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omments16.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E18915A1-C8EB-4F75-8FCC-1E50131DB8F3}" xr6:coauthVersionLast="47" xr6:coauthVersionMax="47" xr10:uidLastSave="{00000000-0000-0000-0000-000000000000}"/>
  <bookViews>
    <workbookView xWindow="-28920" yWindow="-1020" windowWidth="29040" windowHeight="15840" firstSheet="7"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Sheet1" sheetId="27" r:id="rId26"/>
    <sheet name="List of Areas" sheetId="28"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5" hidden="1">Sheet1!$A$1:$S$1780</definedName>
    <definedName name="_xlnm._FilterDatabase" localSheetId="2" hidden="1">Summary!$A$35:$AI$35</definedName>
    <definedName name="_xlnm._FilterDatabase" localSheetId="8" hidden="1">'Weld Count'!$A$4:$K$850</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5">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2790" i="10" l="1"/>
  <c r="J1611" i="9" l="1"/>
  <c r="I1611" i="9"/>
  <c r="Q4147" i="10"/>
  <c r="K1" i="19" l="1"/>
  <c r="AK545" i="21" l="1"/>
  <c r="Y545" i="21"/>
  <c r="W545" i="21"/>
  <c r="V545" i="21"/>
  <c r="X545" i="21" s="1"/>
  <c r="U545" i="21"/>
  <c r="C545" i="21"/>
  <c r="Y395" i="21"/>
  <c r="AK395" i="21"/>
  <c r="C395" i="21"/>
  <c r="Y387" i="21"/>
  <c r="AK387" i="21"/>
  <c r="C387" i="21"/>
  <c r="I1610" i="9" l="1"/>
  <c r="I1617" i="9" l="1"/>
  <c r="I1613" i="9"/>
  <c r="Q4157" i="10" l="1"/>
  <c r="AQ7" i="21" l="1"/>
  <c r="AQ8" i="21"/>
  <c r="AQ9" i="21"/>
  <c r="AQ10" i="21"/>
  <c r="AQ11" i="21"/>
  <c r="AQ12" i="21"/>
  <c r="AQ13" i="21"/>
  <c r="AQ14" i="21"/>
  <c r="AQ15" i="21"/>
  <c r="AQ17" i="21"/>
  <c r="AQ5" i="21"/>
  <c r="AK1267" i="21"/>
  <c r="AK1268" i="21"/>
  <c r="AK1269" i="21"/>
  <c r="AK1270"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7"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7" i="21"/>
  <c r="AK698" i="21"/>
  <c r="AK699" i="21"/>
  <c r="AK700" i="21"/>
  <c r="AK701" i="21"/>
  <c r="AK702" i="21"/>
  <c r="AK703" i="21"/>
  <c r="AK704" i="21"/>
  <c r="AK705" i="21"/>
  <c r="AK706" i="21"/>
  <c r="AK707" i="21"/>
  <c r="AK708" i="21"/>
  <c r="AK709" i="21"/>
  <c r="AK710" i="21"/>
  <c r="AK711" i="21"/>
  <c r="AK712" i="21"/>
  <c r="AK713" i="21"/>
  <c r="AK716" i="21"/>
  <c r="AK714" i="21"/>
  <c r="AK715" i="21"/>
  <c r="AK718" i="21"/>
  <c r="AK717" i="21"/>
  <c r="AK719" i="21"/>
  <c r="AK720" i="21"/>
  <c r="AK721" i="21"/>
  <c r="AK722" i="21"/>
  <c r="AK723" i="21"/>
  <c r="AK724" i="21"/>
  <c r="AK725" i="21"/>
  <c r="AK726" i="21"/>
  <c r="AK727" i="21"/>
  <c r="AK728" i="21"/>
  <c r="AK729" i="21"/>
  <c r="AK730" i="21"/>
  <c r="AK731" i="21"/>
  <c r="AK732" i="21"/>
  <c r="AK733" i="21"/>
  <c r="AK734" i="21"/>
  <c r="AK735" i="21"/>
  <c r="AK736" i="21"/>
  <c r="AK737" i="21"/>
  <c r="AK738" i="21"/>
  <c r="AK739" i="21"/>
  <c r="AK740" i="21"/>
  <c r="AK741" i="21"/>
  <c r="AK742" i="21"/>
  <c r="AK743" i="21"/>
  <c r="AK744" i="21"/>
  <c r="AK745" i="21"/>
  <c r="AK746" i="21"/>
  <c r="AK747" i="21"/>
  <c r="AK748" i="21"/>
  <c r="AK749" i="21"/>
  <c r="AK750" i="21"/>
  <c r="AK751" i="21"/>
  <c r="AK752" i="21"/>
  <c r="AK753" i="21"/>
  <c r="AK754" i="21"/>
  <c r="AK755" i="21"/>
  <c r="AK756" i="21"/>
  <c r="AK757" i="21"/>
  <c r="AK758" i="21"/>
  <c r="AK759" i="21"/>
  <c r="AK760" i="21"/>
  <c r="AK761" i="21"/>
  <c r="AK762" i="21"/>
  <c r="AK763" i="21"/>
  <c r="AK764" i="21"/>
  <c r="AK765" i="21"/>
  <c r="AK766" i="21"/>
  <c r="AK767" i="21"/>
  <c r="AK768" i="21"/>
  <c r="AK769" i="21"/>
  <c r="AK770" i="21"/>
  <c r="AK771" i="21"/>
  <c r="AK772" i="21"/>
  <c r="AK773" i="21"/>
  <c r="AK774" i="21"/>
  <c r="AK775" i="21"/>
  <c r="AK776" i="21"/>
  <c r="AK777" i="21"/>
  <c r="AK778" i="21"/>
  <c r="AK779" i="21"/>
  <c r="AK780" i="21"/>
  <c r="AK781" i="21"/>
  <c r="AK782" i="21"/>
  <c r="AK783" i="21"/>
  <c r="AK784" i="21"/>
  <c r="AK785"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5" i="21"/>
  <c r="AQ6" i="21" l="1"/>
  <c r="AQ16" i="21"/>
  <c r="AQ18" i="21" l="1"/>
  <c r="Q4059" i="10"/>
  <c r="W31" i="10" l="1"/>
  <c r="W20" i="10"/>
  <c r="W21" i="10"/>
  <c r="W22" i="10"/>
  <c r="W23" i="10"/>
  <c r="W24" i="10"/>
  <c r="W25" i="10"/>
  <c r="W26" i="10"/>
  <c r="W27" i="10"/>
  <c r="W28" i="10"/>
  <c r="W29" i="10"/>
  <c r="W30" i="10"/>
  <c r="W19"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W32" i="10"/>
  <c r="Q4156" i="10" l="1"/>
  <c r="Q4060" i="10" l="1"/>
  <c r="C678" i="21" l="1"/>
  <c r="C679" i="21"/>
  <c r="C680" i="21"/>
  <c r="C681" i="21"/>
  <c r="C682" i="21"/>
  <c r="C683" i="21"/>
  <c r="C684" i="21"/>
  <c r="Q3938" i="10"/>
  <c r="Q4152" i="10" l="1"/>
  <c r="Q4151" i="10"/>
  <c r="Q4149" i="10" l="1"/>
  <c r="Q4155" i="10" l="1"/>
  <c r="C665"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AP7" i="21" s="1"/>
  <c r="AP15" i="21"/>
  <c r="AP8" i="21"/>
  <c r="AP16" i="21"/>
  <c r="AP9" i="21"/>
  <c r="AP14" i="21"/>
  <c r="AP10" i="21"/>
  <c r="AP11" i="21"/>
  <c r="AP5" i="21"/>
  <c r="AP12" i="21"/>
  <c r="AP17" i="21"/>
  <c r="AP13" i="21"/>
  <c r="AP6" i="21"/>
  <c r="Q4153" i="10"/>
  <c r="AP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S2" i="34" l="1"/>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7"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4" i="21"/>
  <c r="Y673" i="21"/>
  <c r="Y675" i="21"/>
  <c r="Y672" i="21"/>
  <c r="Y676" i="21"/>
  <c r="Y677" i="21"/>
  <c r="Y678" i="21"/>
  <c r="Y679" i="21"/>
  <c r="Y680" i="21"/>
  <c r="Y681" i="21"/>
  <c r="Y682" i="21"/>
  <c r="Y683" i="21"/>
  <c r="Y684" i="21"/>
  <c r="Y685" i="21"/>
  <c r="Y686" i="21"/>
  <c r="Y687" i="21"/>
  <c r="Y688" i="21"/>
  <c r="Y689" i="21"/>
  <c r="Y690" i="21"/>
  <c r="Y691" i="21"/>
  <c r="Y692" i="21"/>
  <c r="Y693" i="21"/>
  <c r="Y694" i="21"/>
  <c r="Y695" i="21"/>
  <c r="Y696" i="21"/>
  <c r="Y697" i="21"/>
  <c r="Y698" i="21"/>
  <c r="Y699" i="21"/>
  <c r="Y700" i="21"/>
  <c r="Y701" i="21"/>
  <c r="Y702" i="21"/>
  <c r="Y703" i="21"/>
  <c r="Y704" i="21"/>
  <c r="Y705" i="21"/>
  <c r="Y706" i="21"/>
  <c r="Y707" i="21"/>
  <c r="Y708" i="21"/>
  <c r="Y709" i="21"/>
  <c r="Y710" i="21"/>
  <c r="Y711" i="21"/>
  <c r="Y712" i="21"/>
  <c r="Y713" i="21"/>
  <c r="Y716" i="21"/>
  <c r="Y714" i="21"/>
  <c r="Y715" i="21"/>
  <c r="Y718" i="21"/>
  <c r="Y717" i="21"/>
  <c r="Y719" i="21"/>
  <c r="Y720" i="21"/>
  <c r="Y721" i="21"/>
  <c r="Y722" i="21"/>
  <c r="Y723" i="21"/>
  <c r="Y724" i="21"/>
  <c r="Y725" i="21"/>
  <c r="Y726" i="21"/>
  <c r="Y727" i="21"/>
  <c r="Y728" i="21"/>
  <c r="Y729" i="21"/>
  <c r="Y730" i="21"/>
  <c r="Y731" i="21"/>
  <c r="Y732" i="21"/>
  <c r="Y733" i="21"/>
  <c r="Y734" i="21"/>
  <c r="Y735" i="21"/>
  <c r="Y736" i="21"/>
  <c r="Y737" i="21"/>
  <c r="Y738" i="21"/>
  <c r="Y739" i="21"/>
  <c r="Y740" i="21"/>
  <c r="Y741" i="21"/>
  <c r="Y742" i="21"/>
  <c r="Y743" i="21"/>
  <c r="Y744" i="21"/>
  <c r="Y745" i="21"/>
  <c r="Y746" i="21"/>
  <c r="Y747" i="21"/>
  <c r="Y748" i="21"/>
  <c r="Y749" i="21"/>
  <c r="Y750" i="21"/>
  <c r="Y751" i="21"/>
  <c r="Y752" i="21"/>
  <c r="Y753" i="21"/>
  <c r="Y754" i="21"/>
  <c r="Y755" i="21"/>
  <c r="Y756" i="21"/>
  <c r="Y757" i="21"/>
  <c r="Y758" i="21"/>
  <c r="Y759" i="21"/>
  <c r="Y760" i="21"/>
  <c r="Y761" i="21"/>
  <c r="Y762" i="21"/>
  <c r="Y763" i="21"/>
  <c r="Y764" i="21"/>
  <c r="Y765" i="21"/>
  <c r="Y766" i="21"/>
  <c r="Y767" i="21"/>
  <c r="Y768" i="21"/>
  <c r="Y769" i="21"/>
  <c r="Y770" i="21"/>
  <c r="Y771" i="21"/>
  <c r="Y772" i="21"/>
  <c r="Y773" i="21"/>
  <c r="Y774" i="21"/>
  <c r="Y775" i="21"/>
  <c r="Y776" i="21"/>
  <c r="Y777" i="21"/>
  <c r="Y778" i="21"/>
  <c r="Y779" i="21"/>
  <c r="Y780" i="21"/>
  <c r="Y781" i="21"/>
  <c r="Y782" i="21"/>
  <c r="Y783" i="21"/>
  <c r="Y784" i="21"/>
  <c r="Y785"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5" i="21"/>
  <c r="U32"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4" i="21"/>
  <c r="W673" i="21"/>
  <c r="W675" i="21"/>
  <c r="W672" i="21"/>
  <c r="W676" i="21"/>
  <c r="W677" i="21"/>
  <c r="W678" i="21"/>
  <c r="W679" i="21"/>
  <c r="W680" i="21"/>
  <c r="W681" i="21"/>
  <c r="W682" i="21"/>
  <c r="W683" i="21"/>
  <c r="W684" i="21"/>
  <c r="W685" i="21"/>
  <c r="W686" i="21"/>
  <c r="W687" i="21"/>
  <c r="W688" i="21"/>
  <c r="W689" i="21"/>
  <c r="W690" i="21"/>
  <c r="W691" i="21"/>
  <c r="W692" i="21"/>
  <c r="W693" i="21"/>
  <c r="W694" i="21"/>
  <c r="W695" i="21"/>
  <c r="W696" i="21"/>
  <c r="W697" i="21"/>
  <c r="W698" i="21"/>
  <c r="W699" i="21"/>
  <c r="W700" i="21"/>
  <c r="W701" i="21"/>
  <c r="W702" i="21"/>
  <c r="W703" i="21"/>
  <c r="W704" i="21"/>
  <c r="W705" i="21"/>
  <c r="W706" i="21"/>
  <c r="W707" i="21"/>
  <c r="W708" i="21"/>
  <c r="W709" i="21"/>
  <c r="W710" i="21"/>
  <c r="W711" i="21"/>
  <c r="W712" i="21"/>
  <c r="W713" i="21"/>
  <c r="W716" i="21"/>
  <c r="W714" i="21"/>
  <c r="W715" i="21"/>
  <c r="W718" i="21"/>
  <c r="W717" i="21"/>
  <c r="W719" i="21"/>
  <c r="W720" i="21"/>
  <c r="W721" i="21"/>
  <c r="W722" i="21"/>
  <c r="W723" i="21"/>
  <c r="W724" i="21"/>
  <c r="W725" i="21"/>
  <c r="W726" i="21"/>
  <c r="W727" i="21"/>
  <c r="W728" i="21"/>
  <c r="W729" i="21"/>
  <c r="W730" i="21"/>
  <c r="W731" i="21"/>
  <c r="W732" i="21"/>
  <c r="W733" i="21"/>
  <c r="W734" i="21"/>
  <c r="W735" i="21"/>
  <c r="W736" i="21"/>
  <c r="W737" i="21"/>
  <c r="W738" i="21"/>
  <c r="W739" i="21"/>
  <c r="W740" i="21"/>
  <c r="W741" i="21"/>
  <c r="W742" i="21"/>
  <c r="W743" i="21"/>
  <c r="W744" i="21"/>
  <c r="W745" i="21"/>
  <c r="W746" i="21"/>
  <c r="W747" i="21"/>
  <c r="W748" i="21"/>
  <c r="W749" i="21"/>
  <c r="W750" i="21"/>
  <c r="W751" i="21"/>
  <c r="W752" i="21"/>
  <c r="W753" i="21"/>
  <c r="W754" i="21"/>
  <c r="W755" i="21"/>
  <c r="W756" i="21"/>
  <c r="W757" i="21"/>
  <c r="W758" i="21"/>
  <c r="W759" i="21"/>
  <c r="W760" i="21"/>
  <c r="W761" i="21"/>
  <c r="W762" i="21"/>
  <c r="W763" i="21"/>
  <c r="W764" i="21"/>
  <c r="W765" i="21"/>
  <c r="W766" i="21"/>
  <c r="W767" i="21"/>
  <c r="W768" i="21"/>
  <c r="W769" i="21"/>
  <c r="W770" i="21"/>
  <c r="W771" i="21"/>
  <c r="W772" i="21"/>
  <c r="W773" i="21"/>
  <c r="W774" i="21"/>
  <c r="W775" i="21"/>
  <c r="W776" i="21"/>
  <c r="W777" i="21"/>
  <c r="W778" i="21"/>
  <c r="W779" i="21"/>
  <c r="W780" i="21"/>
  <c r="W781" i="21"/>
  <c r="W782" i="21"/>
  <c r="W783" i="21"/>
  <c r="W784" i="21"/>
  <c r="W785"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4" i="21"/>
  <c r="V673" i="21"/>
  <c r="V675" i="21"/>
  <c r="V672" i="21"/>
  <c r="V676" i="21"/>
  <c r="V677" i="21"/>
  <c r="V678" i="21"/>
  <c r="V679" i="21"/>
  <c r="V680" i="21"/>
  <c r="V681" i="21"/>
  <c r="V682" i="21"/>
  <c r="V683" i="21"/>
  <c r="V684" i="21"/>
  <c r="V685" i="21"/>
  <c r="V686" i="21"/>
  <c r="V687" i="21"/>
  <c r="V688" i="21"/>
  <c r="V689" i="21"/>
  <c r="V690" i="21"/>
  <c r="V691" i="21"/>
  <c r="V692" i="21"/>
  <c r="V693" i="21"/>
  <c r="V694" i="21"/>
  <c r="V695" i="21"/>
  <c r="V696" i="21"/>
  <c r="V697" i="21"/>
  <c r="V698" i="21"/>
  <c r="V699" i="21"/>
  <c r="V700" i="21"/>
  <c r="V701" i="21"/>
  <c r="V702" i="21"/>
  <c r="V703" i="21"/>
  <c r="V704" i="21"/>
  <c r="V705" i="21"/>
  <c r="V706" i="21"/>
  <c r="V707" i="21"/>
  <c r="V708" i="21"/>
  <c r="V709" i="21"/>
  <c r="V710" i="21"/>
  <c r="V711" i="21"/>
  <c r="V712" i="21"/>
  <c r="V713" i="21"/>
  <c r="V716" i="21"/>
  <c r="V714" i="21"/>
  <c r="V715" i="21"/>
  <c r="V718" i="21"/>
  <c r="V717" i="21"/>
  <c r="V719" i="21"/>
  <c r="V720" i="21"/>
  <c r="V721" i="21"/>
  <c r="V722" i="21"/>
  <c r="V723" i="21"/>
  <c r="V724" i="21"/>
  <c r="V725" i="21"/>
  <c r="V726" i="21"/>
  <c r="V727" i="21"/>
  <c r="V728" i="21"/>
  <c r="V729" i="21"/>
  <c r="V730" i="21"/>
  <c r="V731" i="21"/>
  <c r="V732" i="21"/>
  <c r="V733" i="21"/>
  <c r="V734" i="21"/>
  <c r="V735" i="21"/>
  <c r="V736" i="21"/>
  <c r="V737" i="21"/>
  <c r="V738" i="21"/>
  <c r="V739" i="21"/>
  <c r="V740" i="21"/>
  <c r="V741" i="21"/>
  <c r="V742" i="21"/>
  <c r="V743" i="21"/>
  <c r="V744" i="21"/>
  <c r="V745" i="21"/>
  <c r="V746" i="21"/>
  <c r="V747" i="21"/>
  <c r="V748" i="21"/>
  <c r="V749" i="21"/>
  <c r="V750" i="21"/>
  <c r="V751" i="21"/>
  <c r="V752" i="21"/>
  <c r="V753" i="21"/>
  <c r="V754" i="21"/>
  <c r="V755" i="21"/>
  <c r="V756" i="21"/>
  <c r="V757" i="21"/>
  <c r="V758" i="21"/>
  <c r="V759" i="21"/>
  <c r="V760" i="21"/>
  <c r="V761" i="21"/>
  <c r="V762" i="21"/>
  <c r="V763" i="21"/>
  <c r="V764" i="21"/>
  <c r="V765" i="21"/>
  <c r="V766" i="21"/>
  <c r="V767" i="21"/>
  <c r="V768" i="21"/>
  <c r="V769" i="21"/>
  <c r="V770" i="21"/>
  <c r="V771" i="21"/>
  <c r="V772" i="21"/>
  <c r="V773" i="21"/>
  <c r="V774" i="21"/>
  <c r="V775" i="21"/>
  <c r="V776" i="21"/>
  <c r="V777" i="21"/>
  <c r="V778" i="21"/>
  <c r="V779" i="21"/>
  <c r="V780" i="21"/>
  <c r="V781" i="21"/>
  <c r="V782" i="21"/>
  <c r="V783" i="21"/>
  <c r="V784" i="21"/>
  <c r="V785"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X851" i="21" s="1"/>
  <c r="V852" i="21"/>
  <c r="X852" i="21" s="1"/>
  <c r="V853" i="21"/>
  <c r="X853" i="21" s="1"/>
  <c r="V854" i="21"/>
  <c r="X854" i="21" s="1"/>
  <c r="V855" i="21"/>
  <c r="V856" i="21"/>
  <c r="V857" i="21"/>
  <c r="V858" i="21"/>
  <c r="X858" i="21" s="1"/>
  <c r="V859" i="21"/>
  <c r="V860" i="21"/>
  <c r="X860" i="21" s="1"/>
  <c r="V861" i="21"/>
  <c r="X861" i="21" s="1"/>
  <c r="V862" i="21"/>
  <c r="V863" i="21"/>
  <c r="V864" i="21"/>
  <c r="V865" i="21"/>
  <c r="V866" i="21"/>
  <c r="X866" i="21" s="1"/>
  <c r="V867" i="21"/>
  <c r="X867" i="21" s="1"/>
  <c r="V868" i="21"/>
  <c r="X868" i="21" s="1"/>
  <c r="V869" i="21"/>
  <c r="V870" i="21"/>
  <c r="X870" i="21" s="1"/>
  <c r="V871" i="21"/>
  <c r="V872" i="21"/>
  <c r="V873" i="21"/>
  <c r="V874" i="21"/>
  <c r="X874" i="21" s="1"/>
  <c r="V875" i="21"/>
  <c r="V876" i="21"/>
  <c r="X876" i="21" s="1"/>
  <c r="V877" i="21"/>
  <c r="V878" i="21"/>
  <c r="V879" i="21"/>
  <c r="V880" i="21"/>
  <c r="V881" i="21"/>
  <c r="V882" i="21"/>
  <c r="X882" i="21" s="1"/>
  <c r="V883" i="21"/>
  <c r="V884" i="21"/>
  <c r="X884" i="21" s="1"/>
  <c r="V885" i="21"/>
  <c r="V886" i="21"/>
  <c r="V887" i="21"/>
  <c r="V888" i="21"/>
  <c r="V889" i="21"/>
  <c r="V890" i="21"/>
  <c r="X890" i="21" s="1"/>
  <c r="V891" i="21"/>
  <c r="X891" i="21" s="1"/>
  <c r="V892" i="21"/>
  <c r="X892" i="21" s="1"/>
  <c r="V893" i="21"/>
  <c r="V894" i="21"/>
  <c r="X894" i="21" s="1"/>
  <c r="V895" i="21"/>
  <c r="V896" i="21"/>
  <c r="V897" i="21"/>
  <c r="V898" i="21"/>
  <c r="X898" i="21" s="1"/>
  <c r="V899" i="21"/>
  <c r="V900" i="21"/>
  <c r="X900" i="21" s="1"/>
  <c r="V901" i="21"/>
  <c r="V902" i="21"/>
  <c r="V903" i="21"/>
  <c r="V904" i="21"/>
  <c r="V905" i="21"/>
  <c r="V906" i="21"/>
  <c r="X906" i="21" s="1"/>
  <c r="V907" i="21"/>
  <c r="V908" i="21"/>
  <c r="X908" i="21" s="1"/>
  <c r="V909" i="21"/>
  <c r="V910" i="21"/>
  <c r="V911" i="21"/>
  <c r="V912" i="21"/>
  <c r="V913" i="21"/>
  <c r="V914" i="21"/>
  <c r="X914" i="21" s="1"/>
  <c r="V915" i="21"/>
  <c r="X915" i="21" s="1"/>
  <c r="V916" i="21"/>
  <c r="X916" i="21" s="1"/>
  <c r="V917" i="21"/>
  <c r="V918" i="21"/>
  <c r="V919" i="21"/>
  <c r="V920" i="21"/>
  <c r="V921" i="21"/>
  <c r="V922" i="21"/>
  <c r="X922" i="21" s="1"/>
  <c r="V923" i="21"/>
  <c r="X923" i="21" s="1"/>
  <c r="V924" i="21"/>
  <c r="X924" i="21" s="1"/>
  <c r="V925" i="21"/>
  <c r="X925" i="21" s="1"/>
  <c r="V926" i="21"/>
  <c r="V927" i="21"/>
  <c r="V928" i="21"/>
  <c r="V929" i="21"/>
  <c r="V930" i="21"/>
  <c r="X930" i="21" s="1"/>
  <c r="V931" i="21"/>
  <c r="V932" i="21"/>
  <c r="X932" i="21" s="1"/>
  <c r="V933" i="21"/>
  <c r="X933" i="21" s="1"/>
  <c r="V934" i="21"/>
  <c r="V935" i="21"/>
  <c r="V936" i="21"/>
  <c r="V937" i="21"/>
  <c r="V938" i="21"/>
  <c r="X938" i="21" s="1"/>
  <c r="V939" i="21"/>
  <c r="X939" i="21" s="1"/>
  <c r="V940" i="21"/>
  <c r="X940" i="21" s="1"/>
  <c r="V941" i="21"/>
  <c r="X941" i="21" s="1"/>
  <c r="V942" i="21"/>
  <c r="V943" i="21"/>
  <c r="V944" i="21"/>
  <c r="V945" i="21"/>
  <c r="V946" i="21"/>
  <c r="X946" i="21" s="1"/>
  <c r="V947" i="21"/>
  <c r="V948" i="21"/>
  <c r="X948" i="21" s="1"/>
  <c r="V949" i="21"/>
  <c r="V950" i="21"/>
  <c r="V951" i="21"/>
  <c r="V952" i="21"/>
  <c r="V953" i="21"/>
  <c r="V954" i="21"/>
  <c r="X954" i="21" s="1"/>
  <c r="V955" i="21"/>
  <c r="V956" i="21"/>
  <c r="X956" i="21" s="1"/>
  <c r="V957" i="21"/>
  <c r="V958" i="21"/>
  <c r="V959" i="21"/>
  <c r="V960" i="21"/>
  <c r="V961" i="21"/>
  <c r="V962" i="21"/>
  <c r="X962" i="21" s="1"/>
  <c r="V963" i="21"/>
  <c r="X963" i="21" s="1"/>
  <c r="V964" i="21"/>
  <c r="X964" i="21" s="1"/>
  <c r="V965" i="21"/>
  <c r="X965" i="21" s="1"/>
  <c r="V966" i="21"/>
  <c r="X966" i="21" s="1"/>
  <c r="V967" i="21"/>
  <c r="V968" i="21"/>
  <c r="V969" i="21"/>
  <c r="V970" i="21"/>
  <c r="X970" i="21" s="1"/>
  <c r="V971" i="21"/>
  <c r="X971" i="21" s="1"/>
  <c r="V972" i="21"/>
  <c r="X972" i="21" s="1"/>
  <c r="V973" i="21"/>
  <c r="X973" i="21" s="1"/>
  <c r="V974" i="21"/>
  <c r="V975" i="21"/>
  <c r="V976" i="21"/>
  <c r="V977" i="21"/>
  <c r="V978" i="21"/>
  <c r="X978" i="21" s="1"/>
  <c r="V979" i="21"/>
  <c r="X979" i="21" s="1"/>
  <c r="V980" i="21"/>
  <c r="X980" i="21" s="1"/>
  <c r="V981" i="21"/>
  <c r="X981" i="21" s="1"/>
  <c r="V982" i="21"/>
  <c r="V983" i="21"/>
  <c r="V984" i="21"/>
  <c r="V985" i="21"/>
  <c r="V986" i="21"/>
  <c r="X986" i="21" s="1"/>
  <c r="V987" i="21"/>
  <c r="X987" i="21" s="1"/>
  <c r="V988" i="21"/>
  <c r="X988" i="21" s="1"/>
  <c r="V989" i="21"/>
  <c r="V990" i="21"/>
  <c r="V991" i="21"/>
  <c r="V992" i="21"/>
  <c r="V993" i="21"/>
  <c r="V994" i="21"/>
  <c r="X994" i="21" s="1"/>
  <c r="V995" i="21"/>
  <c r="X995" i="21" s="1"/>
  <c r="V996" i="21"/>
  <c r="X996" i="21" s="1"/>
  <c r="V997" i="21"/>
  <c r="V998" i="21"/>
  <c r="V999" i="21"/>
  <c r="V1000" i="21"/>
  <c r="V1001" i="21"/>
  <c r="V1002" i="21"/>
  <c r="X1002" i="21" s="1"/>
  <c r="V1003" i="21"/>
  <c r="X1003" i="21" s="1"/>
  <c r="V1004" i="21"/>
  <c r="X1004" i="21" s="1"/>
  <c r="V1005" i="21"/>
  <c r="X1005" i="21" s="1"/>
  <c r="V1006" i="21"/>
  <c r="V1007" i="21"/>
  <c r="V1008" i="21"/>
  <c r="V1009" i="21"/>
  <c r="V1010" i="21"/>
  <c r="X1010" i="21" s="1"/>
  <c r="V1011" i="21"/>
  <c r="V1012" i="21"/>
  <c r="X1012" i="21" s="1"/>
  <c r="V1013" i="21"/>
  <c r="V1014" i="21"/>
  <c r="X1014" i="21" s="1"/>
  <c r="V1015" i="21"/>
  <c r="V1016" i="21"/>
  <c r="V1017" i="21"/>
  <c r="V1018" i="21"/>
  <c r="X1018" i="21" s="1"/>
  <c r="V1019" i="21"/>
  <c r="X1019" i="21" s="1"/>
  <c r="V1020" i="21"/>
  <c r="X1020" i="21" s="1"/>
  <c r="V1021" i="21"/>
  <c r="X1021" i="21" s="1"/>
  <c r="V1022" i="21"/>
  <c r="V1023" i="21"/>
  <c r="V1024" i="21"/>
  <c r="V1025" i="21"/>
  <c r="V1026" i="21"/>
  <c r="X1026" i="21" s="1"/>
  <c r="V1027" i="21"/>
  <c r="X1027" i="21" s="1"/>
  <c r="V1028" i="21"/>
  <c r="X1028" i="21" s="1"/>
  <c r="V1029" i="21"/>
  <c r="V1030" i="21"/>
  <c r="X1030" i="21" s="1"/>
  <c r="V1031" i="21"/>
  <c r="V1032" i="21"/>
  <c r="V1033" i="21"/>
  <c r="V1034" i="21"/>
  <c r="X1034" i="21" s="1"/>
  <c r="V1035" i="21"/>
  <c r="X1035" i="21" s="1"/>
  <c r="V1036" i="21"/>
  <c r="X1036" i="21" s="1"/>
  <c r="V1037" i="21"/>
  <c r="V1038" i="21"/>
  <c r="V1039" i="21"/>
  <c r="V1040" i="21"/>
  <c r="V1041" i="21"/>
  <c r="V1042" i="21"/>
  <c r="X1042" i="21" s="1"/>
  <c r="V1043" i="21"/>
  <c r="X1043" i="21" s="1"/>
  <c r="V1044" i="21"/>
  <c r="X1044" i="21" s="1"/>
  <c r="V1045" i="21"/>
  <c r="V1046" i="21"/>
  <c r="V1047" i="21"/>
  <c r="V1048" i="21"/>
  <c r="V1049" i="21"/>
  <c r="V1050" i="21"/>
  <c r="X1050" i="21" s="1"/>
  <c r="V1051" i="21"/>
  <c r="X1051" i="21" s="1"/>
  <c r="V1052" i="21"/>
  <c r="X1052" i="21" s="1"/>
  <c r="V1053" i="21"/>
  <c r="X1053" i="21" s="1"/>
  <c r="V1054" i="21"/>
  <c r="V1055" i="21"/>
  <c r="V1056" i="21"/>
  <c r="V1057" i="21"/>
  <c r="V1058" i="21"/>
  <c r="X1058" i="21" s="1"/>
  <c r="V1059" i="21"/>
  <c r="X1059" i="21" s="1"/>
  <c r="V1060" i="21"/>
  <c r="X1060" i="21" s="1"/>
  <c r="V1061" i="21"/>
  <c r="V1062" i="21"/>
  <c r="V1063" i="21"/>
  <c r="V1064" i="21"/>
  <c r="V1065" i="21"/>
  <c r="V1066" i="21"/>
  <c r="X1066" i="21" s="1"/>
  <c r="V1067" i="21"/>
  <c r="X1067" i="21" s="1"/>
  <c r="V1068" i="21"/>
  <c r="X1068" i="21" s="1"/>
  <c r="V1069" i="21"/>
  <c r="V1070" i="21"/>
  <c r="V1071" i="21"/>
  <c r="V1072" i="21"/>
  <c r="V1073" i="21"/>
  <c r="V1074" i="21"/>
  <c r="X1074" i="21" s="1"/>
  <c r="V1075" i="21"/>
  <c r="V1076" i="21"/>
  <c r="X1076" i="21" s="1"/>
  <c r="V1077" i="21"/>
  <c r="X1077" i="21" s="1"/>
  <c r="V1078" i="21"/>
  <c r="V1079" i="21"/>
  <c r="V1080" i="21"/>
  <c r="V1081" i="21"/>
  <c r="V1082" i="21"/>
  <c r="V1083" i="21"/>
  <c r="X1083" i="21" s="1"/>
  <c r="V1084" i="21"/>
  <c r="X1084" i="21" s="1"/>
  <c r="V1085" i="21"/>
  <c r="V1086" i="21"/>
  <c r="V1087" i="21"/>
  <c r="V1088" i="21"/>
  <c r="V1089" i="21"/>
  <c r="V1090" i="21"/>
  <c r="V1091" i="21"/>
  <c r="X1091" i="21" s="1"/>
  <c r="V1092" i="21"/>
  <c r="X1092" i="21" s="1"/>
  <c r="V1093" i="21"/>
  <c r="X1093" i="21" s="1"/>
  <c r="V1094" i="21"/>
  <c r="X1094" i="21" s="1"/>
  <c r="V1095" i="21"/>
  <c r="V1096" i="21"/>
  <c r="V1097" i="21"/>
  <c r="V1098" i="21"/>
  <c r="V1099" i="21"/>
  <c r="X1099" i="21" s="1"/>
  <c r="V1100" i="21"/>
  <c r="X1100" i="21" s="1"/>
  <c r="V1101" i="21"/>
  <c r="X1101" i="21" s="1"/>
  <c r="V1102" i="21"/>
  <c r="X1102" i="21" s="1"/>
  <c r="V1103" i="21"/>
  <c r="V1104" i="21"/>
  <c r="V1105" i="21"/>
  <c r="V1106" i="21"/>
  <c r="V1107" i="21"/>
  <c r="X1107" i="21" s="1"/>
  <c r="V1108" i="21"/>
  <c r="X1108" i="21" s="1"/>
  <c r="V1109" i="21"/>
  <c r="X1109" i="21" s="1"/>
  <c r="V1110" i="21"/>
  <c r="X1110" i="21" s="1"/>
  <c r="V1111" i="21"/>
  <c r="V1112" i="21"/>
  <c r="V1113" i="21"/>
  <c r="V1114" i="21"/>
  <c r="V1115" i="21"/>
  <c r="V1116" i="21"/>
  <c r="X1116" i="21" s="1"/>
  <c r="V1117" i="21"/>
  <c r="X1117" i="21" s="1"/>
  <c r="V1118" i="21"/>
  <c r="X1118" i="21" s="1"/>
  <c r="V1119" i="21"/>
  <c r="V1120" i="21"/>
  <c r="V1121" i="21"/>
  <c r="V1122" i="21"/>
  <c r="V1123" i="21"/>
  <c r="X1123" i="21" s="1"/>
  <c r="V1124" i="21"/>
  <c r="X1124" i="21" s="1"/>
  <c r="V1125" i="21"/>
  <c r="X1125" i="21" s="1"/>
  <c r="V1126" i="21"/>
  <c r="V1127" i="21"/>
  <c r="V1128" i="21"/>
  <c r="V1129" i="21"/>
  <c r="V1130" i="21"/>
  <c r="V1131" i="21"/>
  <c r="X1131" i="21" s="1"/>
  <c r="V1132" i="21"/>
  <c r="X1132" i="21" s="1"/>
  <c r="V1133" i="21"/>
  <c r="V1134" i="21"/>
  <c r="V1135" i="21"/>
  <c r="V1136" i="21"/>
  <c r="V1137" i="21"/>
  <c r="V1138" i="21"/>
  <c r="V1139" i="21"/>
  <c r="V1140" i="21"/>
  <c r="X1140" i="21" s="1"/>
  <c r="V1141" i="21"/>
  <c r="X1141" i="21" s="1"/>
  <c r="V1142" i="21"/>
  <c r="V1143" i="21"/>
  <c r="V1144" i="21"/>
  <c r="V1145" i="21"/>
  <c r="V1146" i="21"/>
  <c r="V1147" i="21"/>
  <c r="X1147" i="21" s="1"/>
  <c r="V1148" i="21"/>
  <c r="X1148" i="21" s="1"/>
  <c r="V1149" i="21"/>
  <c r="X1149" i="21" s="1"/>
  <c r="V1150" i="21"/>
  <c r="V1151" i="21"/>
  <c r="V1152" i="21"/>
  <c r="V1153" i="21"/>
  <c r="V1154" i="21"/>
  <c r="V1155" i="21"/>
  <c r="X1155" i="21" s="1"/>
  <c r="V1156" i="21"/>
  <c r="X1156" i="21" s="1"/>
  <c r="V1157" i="21"/>
  <c r="X1157" i="21" s="1"/>
  <c r="V1158" i="21"/>
  <c r="V1159" i="21"/>
  <c r="V1160" i="21"/>
  <c r="V1161" i="21"/>
  <c r="V1162" i="21"/>
  <c r="V1163" i="21"/>
  <c r="V1164" i="21"/>
  <c r="X1164" i="21" s="1"/>
  <c r="V1165" i="21"/>
  <c r="X1165" i="21" s="1"/>
  <c r="V1166" i="21"/>
  <c r="V1167" i="21"/>
  <c r="V1168" i="21"/>
  <c r="V1169" i="21"/>
  <c r="V1170" i="21"/>
  <c r="V1171" i="21"/>
  <c r="X1171" i="21" s="1"/>
  <c r="V1172" i="21"/>
  <c r="X1172" i="21" s="1"/>
  <c r="V1173" i="21"/>
  <c r="X1173" i="21" s="1"/>
  <c r="V1174" i="21"/>
  <c r="X1174" i="21" s="1"/>
  <c r="V1175" i="21"/>
  <c r="V1176" i="21"/>
  <c r="V1177" i="21"/>
  <c r="V1178" i="21"/>
  <c r="V1179" i="21"/>
  <c r="V1180" i="21"/>
  <c r="X1180" i="21" s="1"/>
  <c r="V1181" i="21"/>
  <c r="V1182" i="21"/>
  <c r="V1183" i="21"/>
  <c r="V1184" i="21"/>
  <c r="V1185" i="21"/>
  <c r="V1186" i="21"/>
  <c r="V1187" i="21"/>
  <c r="V1188" i="21"/>
  <c r="X1188" i="21" s="1"/>
  <c r="V1189" i="21"/>
  <c r="V1190" i="21"/>
  <c r="X1190" i="21" s="1"/>
  <c r="V1191" i="21"/>
  <c r="V1192" i="21"/>
  <c r="V1193" i="21"/>
  <c r="V1194" i="21"/>
  <c r="V1195" i="21"/>
  <c r="X1195" i="21" s="1"/>
  <c r="V1196" i="21"/>
  <c r="X1196" i="21" s="1"/>
  <c r="V1197" i="21"/>
  <c r="X1197" i="21" s="1"/>
  <c r="V1198" i="21"/>
  <c r="V1199" i="21"/>
  <c r="V1200" i="21"/>
  <c r="V1201" i="21"/>
  <c r="V1202" i="21"/>
  <c r="V1203" i="21"/>
  <c r="X1203" i="21" s="1"/>
  <c r="V1204" i="21"/>
  <c r="X1204" i="21" s="1"/>
  <c r="V1205" i="21"/>
  <c r="V1206" i="21"/>
  <c r="V1207" i="21"/>
  <c r="V1208" i="21"/>
  <c r="V1209" i="21"/>
  <c r="V1210" i="21"/>
  <c r="V1211" i="21"/>
  <c r="V1212" i="21"/>
  <c r="X1212" i="21" s="1"/>
  <c r="V1213" i="21"/>
  <c r="X1213" i="21" s="1"/>
  <c r="V1214" i="21"/>
  <c r="V1215" i="21"/>
  <c r="V1216" i="21"/>
  <c r="V1217" i="21"/>
  <c r="V1218" i="21"/>
  <c r="V1219" i="21"/>
  <c r="X1219" i="21" s="1"/>
  <c r="V1220" i="21"/>
  <c r="X1220" i="21" s="1"/>
  <c r="V1221" i="21"/>
  <c r="X1221" i="21" s="1"/>
  <c r="V1222" i="21"/>
  <c r="X1222" i="21" s="1"/>
  <c r="V1223" i="21"/>
  <c r="V1224" i="21"/>
  <c r="V1225" i="21"/>
  <c r="V1226" i="21"/>
  <c r="V1227" i="21"/>
  <c r="V1228" i="21"/>
  <c r="X1228" i="21" s="1"/>
  <c r="V1229" i="21"/>
  <c r="V1230" i="21"/>
  <c r="V1231" i="21"/>
  <c r="V1232" i="21"/>
  <c r="V1233" i="21"/>
  <c r="V1234" i="21"/>
  <c r="V1235" i="21"/>
  <c r="V1236" i="21"/>
  <c r="X1236" i="21" s="1"/>
  <c r="V1237" i="21"/>
  <c r="V1238" i="21"/>
  <c r="V1239" i="21"/>
  <c r="V1240" i="21"/>
  <c r="V1241" i="21"/>
  <c r="V1242" i="21"/>
  <c r="V1243" i="21"/>
  <c r="X1243" i="21" s="1"/>
  <c r="V1244" i="21"/>
  <c r="X1244" i="21" s="1"/>
  <c r="V1245" i="21"/>
  <c r="V1246" i="21"/>
  <c r="X1246" i="21" s="1"/>
  <c r="V1247" i="21"/>
  <c r="V1248" i="21"/>
  <c r="V1249" i="21"/>
  <c r="V1250" i="21"/>
  <c r="V1251" i="21"/>
  <c r="X1251" i="21" s="1"/>
  <c r="V1252" i="21"/>
  <c r="X1252" i="21" s="1"/>
  <c r="V1253" i="21"/>
  <c r="X1253" i="21" s="1"/>
  <c r="V1254" i="21"/>
  <c r="V1255" i="21"/>
  <c r="V1256" i="21"/>
  <c r="V1257" i="21"/>
  <c r="V1258" i="21"/>
  <c r="V1259" i="21"/>
  <c r="X1259" i="21" s="1"/>
  <c r="V1260" i="21"/>
  <c r="X1260" i="21" s="1"/>
  <c r="V1261" i="21"/>
  <c r="X1261" i="21" s="1"/>
  <c r="V1262" i="21"/>
  <c r="X1262" i="21" s="1"/>
  <c r="V1263" i="21"/>
  <c r="V1264" i="21"/>
  <c r="V1265" i="21"/>
  <c r="V1266" i="21"/>
  <c r="V1267" i="21"/>
  <c r="X1267" i="21" s="1"/>
  <c r="V1268" i="21"/>
  <c r="X1268" i="21" s="1"/>
  <c r="V1269" i="21"/>
  <c r="V1270" i="21"/>
  <c r="V1271" i="21"/>
  <c r="V1272" i="21"/>
  <c r="V1273" i="21"/>
  <c r="V1274" i="21"/>
  <c r="V1275" i="21"/>
  <c r="X1275" i="21" s="1"/>
  <c r="V1276" i="21"/>
  <c r="X1276" i="21" s="1"/>
  <c r="V1277" i="21"/>
  <c r="X1277" i="21" s="1"/>
  <c r="V1278" i="21"/>
  <c r="V1279" i="21"/>
  <c r="V1280" i="21"/>
  <c r="V1281" i="21"/>
  <c r="V1282" i="21"/>
  <c r="V1283" i="21"/>
  <c r="X1283" i="21" s="1"/>
  <c r="V1284" i="21"/>
  <c r="X1284" i="21" s="1"/>
  <c r="V1285" i="21"/>
  <c r="V1286" i="21"/>
  <c r="V1287" i="21"/>
  <c r="V1288" i="21"/>
  <c r="V1289" i="21"/>
  <c r="V1290" i="21"/>
  <c r="V1291" i="21"/>
  <c r="V1292" i="21"/>
  <c r="X1292" i="21" s="1"/>
  <c r="V1293" i="21"/>
  <c r="V1294" i="21"/>
  <c r="X1294" i="21" s="1"/>
  <c r="V1295" i="21"/>
  <c r="V1296" i="21"/>
  <c r="V1297" i="21"/>
  <c r="V1298" i="21"/>
  <c r="V1299" i="21"/>
  <c r="V1300" i="21"/>
  <c r="X1300" i="21" s="1"/>
  <c r="V1301" i="21"/>
  <c r="V1302" i="21"/>
  <c r="V1303" i="21"/>
  <c r="V1304" i="21"/>
  <c r="V1305" i="21"/>
  <c r="V1306" i="21"/>
  <c r="V1307" i="21"/>
  <c r="X1307" i="21" s="1"/>
  <c r="V1308" i="21"/>
  <c r="X1308" i="21" s="1"/>
  <c r="V1309" i="21"/>
  <c r="V1310" i="21"/>
  <c r="V1311" i="21"/>
  <c r="V1312" i="21"/>
  <c r="V1313" i="21"/>
  <c r="V1314" i="21"/>
  <c r="V1315" i="21"/>
  <c r="X1315" i="21" s="1"/>
  <c r="V1316" i="21"/>
  <c r="X1316" i="21" s="1"/>
  <c r="V1317" i="21"/>
  <c r="V1318" i="21"/>
  <c r="X1318" i="21" s="1"/>
  <c r="V1319" i="21"/>
  <c r="V1320" i="21"/>
  <c r="V1321" i="21"/>
  <c r="V1322" i="21"/>
  <c r="V1323" i="21"/>
  <c r="X1323" i="21" s="1"/>
  <c r="V1324" i="21"/>
  <c r="X1324" i="21" s="1"/>
  <c r="V1325" i="21"/>
  <c r="X1325" i="21" s="1"/>
  <c r="V1326" i="21"/>
  <c r="V1327" i="21"/>
  <c r="V1328" i="21"/>
  <c r="V1329" i="21"/>
  <c r="V1330" i="21"/>
  <c r="V1331" i="21"/>
  <c r="X1331" i="21" s="1"/>
  <c r="V1332" i="21"/>
  <c r="X1332" i="21" s="1"/>
  <c r="V1333" i="21"/>
  <c r="V1334" i="21"/>
  <c r="V1335" i="21"/>
  <c r="V1336" i="21"/>
  <c r="V1337" i="21"/>
  <c r="V1338" i="21"/>
  <c r="V1339" i="21"/>
  <c r="X1339" i="21" s="1"/>
  <c r="V1340" i="21"/>
  <c r="X1340" i="21" s="1"/>
  <c r="V1341" i="21"/>
  <c r="V1342" i="21"/>
  <c r="V1343" i="21"/>
  <c r="V1344" i="21"/>
  <c r="V1345" i="21"/>
  <c r="V1346" i="21"/>
  <c r="V1347" i="21"/>
  <c r="X1347" i="21" s="1"/>
  <c r="V1348" i="21"/>
  <c r="X1348" i="21" s="1"/>
  <c r="V1349" i="21"/>
  <c r="X1349" i="21" s="1"/>
  <c r="V1350" i="21"/>
  <c r="X1350" i="21" s="1"/>
  <c r="V1351" i="21"/>
  <c r="V1352" i="21"/>
  <c r="V1353" i="21"/>
  <c r="V1354" i="21"/>
  <c r="V1355" i="21"/>
  <c r="V1356" i="21"/>
  <c r="X1356" i="21" s="1"/>
  <c r="V1357" i="21"/>
  <c r="X1357" i="21" s="1"/>
  <c r="V1358" i="21"/>
  <c r="V1359" i="21"/>
  <c r="V1360" i="21"/>
  <c r="V1361" i="21"/>
  <c r="V1362" i="21"/>
  <c r="V1363" i="21"/>
  <c r="X1363" i="21" s="1"/>
  <c r="V1364" i="21"/>
  <c r="X1364" i="21" s="1"/>
  <c r="V1365" i="21"/>
  <c r="X1365" i="21" s="1"/>
  <c r="V1366" i="21"/>
  <c r="X1366" i="21" s="1"/>
  <c r="V1367" i="21"/>
  <c r="V1368" i="21"/>
  <c r="V1369" i="21"/>
  <c r="V1370" i="21"/>
  <c r="V1371" i="21"/>
  <c r="V1372" i="21"/>
  <c r="X1372" i="21" s="1"/>
  <c r="V1373" i="21"/>
  <c r="X1373" i="21" s="1"/>
  <c r="V1374" i="21"/>
  <c r="V1375" i="21"/>
  <c r="V1376" i="21"/>
  <c r="V1377" i="21"/>
  <c r="V1378" i="21"/>
  <c r="V1379" i="21"/>
  <c r="X1379" i="21" s="1"/>
  <c r="V1380" i="21"/>
  <c r="X1380" i="21" s="1"/>
  <c r="V1381" i="21"/>
  <c r="V1382" i="21"/>
  <c r="X1382" i="21" s="1"/>
  <c r="V1383" i="21"/>
  <c r="V1384" i="21"/>
  <c r="V1385" i="21"/>
  <c r="V1386" i="21"/>
  <c r="V1387" i="21"/>
  <c r="V1388" i="21"/>
  <c r="X1388" i="21" s="1"/>
  <c r="V1389" i="21"/>
  <c r="V1390" i="21"/>
  <c r="V1391" i="21"/>
  <c r="V1392" i="21"/>
  <c r="V1393" i="21"/>
  <c r="V1394" i="21"/>
  <c r="V1395" i="21"/>
  <c r="V1396" i="21"/>
  <c r="X1396" i="21" s="1"/>
  <c r="V1397" i="21"/>
  <c r="V1398" i="21"/>
  <c r="V1399" i="21"/>
  <c r="V1400" i="21"/>
  <c r="V1401" i="21"/>
  <c r="V1402" i="21"/>
  <c r="V1403" i="21"/>
  <c r="X1403" i="21" s="1"/>
  <c r="V1404" i="21"/>
  <c r="X1404" i="21" s="1"/>
  <c r="V1405" i="21"/>
  <c r="V1406" i="21"/>
  <c r="X1406" i="21" s="1"/>
  <c r="V1407" i="21"/>
  <c r="V1408" i="21"/>
  <c r="V1409" i="21"/>
  <c r="V1410" i="21"/>
  <c r="V1411" i="21"/>
  <c r="V1412" i="21"/>
  <c r="X1412" i="21" s="1"/>
  <c r="V1413" i="21"/>
  <c r="V1414" i="21"/>
  <c r="V1415" i="21"/>
  <c r="V1416" i="21"/>
  <c r="V1417" i="21"/>
  <c r="V1418" i="21"/>
  <c r="V1419" i="21"/>
  <c r="V1420" i="21"/>
  <c r="X1420" i="21" s="1"/>
  <c r="V1421" i="21"/>
  <c r="V1422" i="21"/>
  <c r="V1423" i="21"/>
  <c r="V1424" i="21"/>
  <c r="V1425" i="21"/>
  <c r="V1426" i="21"/>
  <c r="V1427" i="21"/>
  <c r="X1427" i="21" s="1"/>
  <c r="V1428" i="21"/>
  <c r="X1428" i="21" s="1"/>
  <c r="V1429" i="21"/>
  <c r="V1430" i="21"/>
  <c r="V1431" i="21"/>
  <c r="V1432" i="21"/>
  <c r="V1433" i="21"/>
  <c r="V1434" i="21"/>
  <c r="V1435" i="21"/>
  <c r="X1435" i="21" s="1"/>
  <c r="V1436" i="21"/>
  <c r="X1436" i="21" s="1"/>
  <c r="V1437" i="21"/>
  <c r="X1437" i="21" s="1"/>
  <c r="V1438" i="21"/>
  <c r="V1439" i="21"/>
  <c r="V1440" i="21"/>
  <c r="V1441" i="21"/>
  <c r="V1442" i="21"/>
  <c r="V1443" i="21"/>
  <c r="V1444" i="21"/>
  <c r="X1444" i="21" s="1"/>
  <c r="V1445" i="21"/>
  <c r="X1445" i="21" s="1"/>
  <c r="V1446" i="21"/>
  <c r="V1447" i="21"/>
  <c r="V1448" i="21"/>
  <c r="V1449" i="21"/>
  <c r="V1450" i="21"/>
  <c r="V1451" i="21"/>
  <c r="X1451" i="21" s="1"/>
  <c r="V1452" i="21"/>
  <c r="X1452" i="21" s="1"/>
  <c r="V1453" i="21"/>
  <c r="X1453" i="21" s="1"/>
  <c r="V1454" i="21"/>
  <c r="V1455" i="21"/>
  <c r="V1456" i="21"/>
  <c r="V1457" i="21"/>
  <c r="V1458" i="21"/>
  <c r="V1459" i="21"/>
  <c r="V1460" i="21"/>
  <c r="X1460" i="21" s="1"/>
  <c r="V1461" i="21"/>
  <c r="V1462" i="21"/>
  <c r="V1463" i="21"/>
  <c r="V1464" i="21"/>
  <c r="V1465" i="21"/>
  <c r="V1466" i="21"/>
  <c r="V1467" i="21"/>
  <c r="V1468" i="21"/>
  <c r="X1468" i="21" s="1"/>
  <c r="V1469" i="21"/>
  <c r="V1470" i="21"/>
  <c r="V1471" i="21"/>
  <c r="V1472" i="21"/>
  <c r="V1473" i="21"/>
  <c r="V1474" i="21"/>
  <c r="V1475" i="21"/>
  <c r="X1475" i="21" s="1"/>
  <c r="V1476" i="21"/>
  <c r="X1476" i="21" s="1"/>
  <c r="V1477" i="21"/>
  <c r="V1478" i="21"/>
  <c r="X1478" i="21" s="1"/>
  <c r="V1479" i="21"/>
  <c r="V1480" i="21"/>
  <c r="V1481" i="21"/>
  <c r="V1482" i="21"/>
  <c r="V1483" i="21"/>
  <c r="X1483" i="21" s="1"/>
  <c r="V1484" i="21"/>
  <c r="X1484" i="21" s="1"/>
  <c r="V1485" i="21"/>
  <c r="X1485" i="21" s="1"/>
  <c r="V1486" i="21"/>
  <c r="V1487" i="21"/>
  <c r="V1488" i="21"/>
  <c r="V1489" i="21"/>
  <c r="V1490" i="21"/>
  <c r="V1491" i="21"/>
  <c r="X1491" i="21" s="1"/>
  <c r="V1492" i="21"/>
  <c r="X1492" i="21" s="1"/>
  <c r="V1493" i="21"/>
  <c r="X1493" i="21" s="1"/>
  <c r="V1494" i="21"/>
  <c r="V1495" i="21"/>
  <c r="V1496" i="21"/>
  <c r="V1497" i="21"/>
  <c r="V1498" i="21"/>
  <c r="V1499" i="21"/>
  <c r="X1499" i="21" s="1"/>
  <c r="V1500" i="21"/>
  <c r="X1500" i="21" s="1"/>
  <c r="V1501" i="21"/>
  <c r="V1502" i="21"/>
  <c r="V1503" i="21"/>
  <c r="V1504" i="21"/>
  <c r="V1505" i="21"/>
  <c r="V1506" i="21"/>
  <c r="V1507" i="21"/>
  <c r="X1507" i="21" s="1"/>
  <c r="V1508" i="21"/>
  <c r="X1508" i="21" s="1"/>
  <c r="V1509" i="21"/>
  <c r="X1509" i="21" s="1"/>
  <c r="V1510" i="21"/>
  <c r="V1511" i="21"/>
  <c r="V1512" i="21"/>
  <c r="V1513" i="21"/>
  <c r="V1514" i="21"/>
  <c r="V1515" i="21"/>
  <c r="X1515" i="21" s="1"/>
  <c r="V1516" i="21"/>
  <c r="X1516" i="21" s="1"/>
  <c r="V1517" i="21"/>
  <c r="X1517" i="21" s="1"/>
  <c r="V1518" i="21"/>
  <c r="V1519" i="21"/>
  <c r="V1520" i="21"/>
  <c r="V1521" i="21"/>
  <c r="V1522" i="21"/>
  <c r="V1523" i="21"/>
  <c r="V1524" i="21"/>
  <c r="X1524" i="21" s="1"/>
  <c r="V1525" i="21"/>
  <c r="V1526" i="21"/>
  <c r="X1526" i="21" s="1"/>
  <c r="V1527" i="21"/>
  <c r="V1528" i="21"/>
  <c r="V1529" i="21"/>
  <c r="V1530" i="21"/>
  <c r="V1531" i="21"/>
  <c r="X1531" i="21" s="1"/>
  <c r="V1532" i="21"/>
  <c r="X1532" i="21" s="1"/>
  <c r="V1533" i="21"/>
  <c r="X1533" i="21" s="1"/>
  <c r="V1534" i="21"/>
  <c r="V1535" i="21"/>
  <c r="V1536" i="21"/>
  <c r="V1537" i="21"/>
  <c r="V1538" i="21"/>
  <c r="V1539" i="21"/>
  <c r="X1539" i="21" s="1"/>
  <c r="V1540" i="21"/>
  <c r="X1540" i="21" s="1"/>
  <c r="V1541" i="21"/>
  <c r="X1541" i="21" s="1"/>
  <c r="V1542" i="21"/>
  <c r="X1542" i="21" s="1"/>
  <c r="V1543" i="21"/>
  <c r="V1544" i="21"/>
  <c r="V1545" i="21"/>
  <c r="V1546" i="21"/>
  <c r="V1547" i="21"/>
  <c r="X1547" i="21" s="1"/>
  <c r="V1548" i="21"/>
  <c r="X1548" i="21" s="1"/>
  <c r="V1549" i="21"/>
  <c r="V1550" i="21"/>
  <c r="V1551" i="21"/>
  <c r="V1552" i="21"/>
  <c r="V1553" i="21"/>
  <c r="V1554" i="21"/>
  <c r="V1555" i="21"/>
  <c r="X1555" i="21" s="1"/>
  <c r="V1556" i="21"/>
  <c r="X1556" i="21" s="1"/>
  <c r="V1557" i="21"/>
  <c r="V1558" i="21"/>
  <c r="V1559" i="21"/>
  <c r="V1560" i="21"/>
  <c r="V1561" i="21"/>
  <c r="V1562" i="21"/>
  <c r="V1563" i="21"/>
  <c r="X1563" i="21" s="1"/>
  <c r="V1564" i="21"/>
  <c r="X1564" i="21" s="1"/>
  <c r="V1565" i="21"/>
  <c r="X1565" i="21" s="1"/>
  <c r="V1566" i="21"/>
  <c r="V1567" i="21"/>
  <c r="V1568" i="21"/>
  <c r="V1569" i="21"/>
  <c r="V1570" i="21"/>
  <c r="V1571" i="21"/>
  <c r="X1571" i="21" s="1"/>
  <c r="V1572" i="21"/>
  <c r="X1572" i="21" s="1"/>
  <c r="V1573" i="21"/>
  <c r="V1574" i="21"/>
  <c r="V1575" i="21"/>
  <c r="V1576" i="21"/>
  <c r="V1577" i="21"/>
  <c r="V1578" i="21"/>
  <c r="V1579" i="21"/>
  <c r="X1579" i="21" s="1"/>
  <c r="V1580" i="21"/>
  <c r="X1580" i="21" s="1"/>
  <c r="V1581" i="21"/>
  <c r="V1582" i="21"/>
  <c r="V1583" i="21"/>
  <c r="V1584" i="21"/>
  <c r="V1585" i="21"/>
  <c r="V1586" i="21"/>
  <c r="V1587" i="21"/>
  <c r="V1588" i="21"/>
  <c r="X1588" i="21" s="1"/>
  <c r="V1589" i="21"/>
  <c r="V1590" i="21"/>
  <c r="V1591" i="21"/>
  <c r="V1592" i="21"/>
  <c r="V1593" i="21"/>
  <c r="V1594" i="21"/>
  <c r="V1595" i="21"/>
  <c r="X1595" i="21" s="1"/>
  <c r="V1596" i="21"/>
  <c r="X1596" i="21" s="1"/>
  <c r="V1597" i="21"/>
  <c r="V1598" i="21"/>
  <c r="V1599" i="21"/>
  <c r="V1600" i="21"/>
  <c r="V1601" i="21"/>
  <c r="V1602" i="21"/>
  <c r="V1603" i="21"/>
  <c r="X1603" i="21" s="1"/>
  <c r="V1604" i="21"/>
  <c r="X1604" i="21" s="1"/>
  <c r="V1605" i="21"/>
  <c r="X1605" i="21" s="1"/>
  <c r="V1606" i="21"/>
  <c r="X1606" i="21" s="1"/>
  <c r="V1607" i="21"/>
  <c r="V1608" i="21"/>
  <c r="V1609" i="21"/>
  <c r="V1610" i="21"/>
  <c r="V1611" i="21"/>
  <c r="X1611" i="21" s="1"/>
  <c r="V1612" i="21"/>
  <c r="X1612" i="21" s="1"/>
  <c r="V1613" i="21"/>
  <c r="X1613" i="21" s="1"/>
  <c r="V1614" i="21"/>
  <c r="X1614" i="21" s="1"/>
  <c r="V1615" i="21"/>
  <c r="V1616" i="21"/>
  <c r="V1617" i="21"/>
  <c r="V1618" i="21"/>
  <c r="V1619" i="21"/>
  <c r="X1619" i="21" s="1"/>
  <c r="V1620" i="21"/>
  <c r="X1620" i="21" s="1"/>
  <c r="V1621" i="21"/>
  <c r="X1621" i="21" s="1"/>
  <c r="V1622" i="21"/>
  <c r="X1622" i="21" s="1"/>
  <c r="V1623" i="21"/>
  <c r="V1624" i="21"/>
  <c r="V1625" i="21"/>
  <c r="V1626" i="21"/>
  <c r="V1627" i="21"/>
  <c r="V1628" i="21"/>
  <c r="X1628" i="21" s="1"/>
  <c r="V1629" i="21"/>
  <c r="X1629" i="21" s="1"/>
  <c r="V1630" i="21"/>
  <c r="X1630" i="21" s="1"/>
  <c r="V1631" i="21"/>
  <c r="V1632" i="21"/>
  <c r="V1633" i="21"/>
  <c r="V1634" i="21"/>
  <c r="V1635" i="21"/>
  <c r="X1635" i="21" s="1"/>
  <c r="V1636" i="21"/>
  <c r="X1636" i="21" s="1"/>
  <c r="V1637" i="21"/>
  <c r="X1637" i="21" s="1"/>
  <c r="V1638" i="21"/>
  <c r="V1639" i="21"/>
  <c r="V1640" i="21"/>
  <c r="V1641" i="21"/>
  <c r="V1642" i="21"/>
  <c r="V1643" i="21"/>
  <c r="X1643" i="21" s="1"/>
  <c r="V1644" i="21"/>
  <c r="X1644" i="21" s="1"/>
  <c r="V1645" i="21"/>
  <c r="X1645" i="21" s="1"/>
  <c r="V1646" i="21"/>
  <c r="X1646" i="21" s="1"/>
  <c r="V1647" i="21"/>
  <c r="V1648" i="21"/>
  <c r="V1649" i="21"/>
  <c r="V1650" i="21"/>
  <c r="V1651" i="21"/>
  <c r="V1652" i="21"/>
  <c r="X1652" i="21" s="1"/>
  <c r="V1653" i="21"/>
  <c r="V1654" i="21"/>
  <c r="V1655" i="21"/>
  <c r="V1656" i="21"/>
  <c r="V1657" i="21"/>
  <c r="V1658" i="21"/>
  <c r="V1659" i="21"/>
  <c r="X1659" i="21" s="1"/>
  <c r="V1660" i="21"/>
  <c r="X1660" i="21" s="1"/>
  <c r="V1661" i="21"/>
  <c r="V1662" i="21"/>
  <c r="V1663" i="21"/>
  <c r="V1664" i="21"/>
  <c r="V1665" i="21"/>
  <c r="V1666" i="21"/>
  <c r="V1667" i="21"/>
  <c r="X1667" i="21" s="1"/>
  <c r="V1668" i="21"/>
  <c r="X1668" i="21" s="1"/>
  <c r="V1669" i="21"/>
  <c r="X1669" i="21" s="1"/>
  <c r="V1670" i="21"/>
  <c r="V1671" i="21"/>
  <c r="V1672" i="21"/>
  <c r="V1673" i="21"/>
  <c r="V1674" i="21"/>
  <c r="V1675" i="21"/>
  <c r="V1676" i="21"/>
  <c r="X1676" i="21" s="1"/>
  <c r="V1677" i="21"/>
  <c r="V1678" i="21"/>
  <c r="X1678" i="21" s="1"/>
  <c r="V1679" i="21"/>
  <c r="V1680" i="21"/>
  <c r="V1681" i="21"/>
  <c r="V1682" i="21"/>
  <c r="V1683" i="21"/>
  <c r="X1683" i="21" s="1"/>
  <c r="V1684" i="21"/>
  <c r="X1684" i="21" s="1"/>
  <c r="V1685" i="21"/>
  <c r="X1685" i="21" s="1"/>
  <c r="V1686" i="21"/>
  <c r="V1687" i="21"/>
  <c r="V1688" i="21"/>
  <c r="V1689" i="21"/>
  <c r="V1690" i="21"/>
  <c r="V1691" i="21"/>
  <c r="X1691" i="21" s="1"/>
  <c r="V1692" i="21"/>
  <c r="X1692" i="21" s="1"/>
  <c r="V1693" i="21"/>
  <c r="X1693" i="21" s="1"/>
  <c r="V1694" i="21"/>
  <c r="V1695" i="21"/>
  <c r="V1696" i="21"/>
  <c r="V1697" i="21"/>
  <c r="V1698" i="21"/>
  <c r="V1699" i="21"/>
  <c r="V1700" i="21"/>
  <c r="X1700" i="21" s="1"/>
  <c r="V1701" i="21"/>
  <c r="V1702" i="21"/>
  <c r="X1702" i="21" s="1"/>
  <c r="V1703" i="21"/>
  <c r="V1704" i="21"/>
  <c r="V1705" i="21"/>
  <c r="V1706" i="21"/>
  <c r="V1707" i="21"/>
  <c r="X1707" i="21" s="1"/>
  <c r="V1708" i="21"/>
  <c r="X1708" i="21" s="1"/>
  <c r="V1709" i="21"/>
  <c r="X1709" i="21" s="1"/>
  <c r="V1710" i="21"/>
  <c r="X1710" i="21" s="1"/>
  <c r="V1711" i="21"/>
  <c r="V1712" i="21"/>
  <c r="V1713" i="21"/>
  <c r="V1714" i="21"/>
  <c r="V1715" i="21"/>
  <c r="X1715" i="21" s="1"/>
  <c r="V1716" i="21"/>
  <c r="X1716" i="21" s="1"/>
  <c r="V1717" i="21"/>
  <c r="X1717" i="21" s="1"/>
  <c r="V1718" i="21"/>
  <c r="V1719" i="21"/>
  <c r="V1720" i="21"/>
  <c r="V1721" i="21"/>
  <c r="V1722" i="21"/>
  <c r="V1723" i="21"/>
  <c r="V1724" i="21"/>
  <c r="X1724" i="21" s="1"/>
  <c r="V1725" i="21"/>
  <c r="V1726" i="21"/>
  <c r="X1726" i="21" s="1"/>
  <c r="V1727" i="21"/>
  <c r="V1728" i="21"/>
  <c r="V1729" i="21"/>
  <c r="V1730" i="21"/>
  <c r="V1731" i="21"/>
  <c r="X1731" i="21" s="1"/>
  <c r="V1732" i="21"/>
  <c r="X1732" i="21" s="1"/>
  <c r="V1733" i="21"/>
  <c r="X1733" i="21" s="1"/>
  <c r="V1734" i="21"/>
  <c r="V1735" i="21"/>
  <c r="V1736" i="21"/>
  <c r="V1737" i="21"/>
  <c r="V1738" i="21"/>
  <c r="V1739" i="21"/>
  <c r="X1739" i="21" s="1"/>
  <c r="V1740" i="21"/>
  <c r="X1740" i="21" s="1"/>
  <c r="V1741" i="21"/>
  <c r="X1741" i="21" s="1"/>
  <c r="V1742" i="21"/>
  <c r="V1743" i="21"/>
  <c r="V1744" i="21"/>
  <c r="V1745" i="21"/>
  <c r="V1746" i="21"/>
  <c r="V1747" i="21"/>
  <c r="X1747" i="21" s="1"/>
  <c r="V1748" i="21"/>
  <c r="X1748" i="21" s="1"/>
  <c r="V1749" i="21"/>
  <c r="V1750" i="21"/>
  <c r="X1750" i="21" s="1"/>
  <c r="V1751" i="21"/>
  <c r="V1752" i="21"/>
  <c r="V1753" i="21"/>
  <c r="V1754" i="21"/>
  <c r="V1755" i="21"/>
  <c r="V1756" i="21"/>
  <c r="X1756" i="21" s="1"/>
  <c r="V1757" i="21"/>
  <c r="V1758" i="21"/>
  <c r="V1759" i="21"/>
  <c r="V1760" i="21"/>
  <c r="V1761" i="21"/>
  <c r="V1762" i="21"/>
  <c r="X1762" i="21" s="1"/>
  <c r="V1763" i="21"/>
  <c r="X1763" i="21" s="1"/>
  <c r="V1764" i="21"/>
  <c r="X1764" i="21" s="1"/>
  <c r="V1765" i="21"/>
  <c r="V1766" i="21"/>
  <c r="V1767" i="21"/>
  <c r="V1768" i="21"/>
  <c r="V1769" i="21"/>
  <c r="V1770" i="21"/>
  <c r="X1770" i="21" s="1"/>
  <c r="V1771" i="21"/>
  <c r="X1771" i="21" s="1"/>
  <c r="V1772" i="21"/>
  <c r="X1772" i="21" s="1"/>
  <c r="V1773" i="21"/>
  <c r="X1773" i="21" s="1"/>
  <c r="V1774" i="21"/>
  <c r="V1775" i="21"/>
  <c r="V1776" i="21"/>
  <c r="V1777" i="21"/>
  <c r="V1778" i="21"/>
  <c r="X1778" i="21" s="1"/>
  <c r="V1779" i="21"/>
  <c r="V1780" i="21"/>
  <c r="X1780" i="21" s="1"/>
  <c r="V1781" i="21"/>
  <c r="V1782" i="21"/>
  <c r="X1782" i="21" s="1"/>
  <c r="V1783" i="21"/>
  <c r="V1784" i="21"/>
  <c r="V1785" i="21"/>
  <c r="V1786" i="21"/>
  <c r="X1786" i="21" s="1"/>
  <c r="V1787" i="21"/>
  <c r="X1787" i="21" s="1"/>
  <c r="V1788" i="21"/>
  <c r="X1788" i="21" s="1"/>
  <c r="V1789" i="21"/>
  <c r="X1789" i="21" s="1"/>
  <c r="V1790" i="21"/>
  <c r="V1791" i="21"/>
  <c r="V1792" i="21"/>
  <c r="V1793" i="21"/>
  <c r="V1794" i="21"/>
  <c r="X1794" i="21" s="1"/>
  <c r="V1795" i="21"/>
  <c r="X1795" i="21" s="1"/>
  <c r="V1796" i="21"/>
  <c r="X1796" i="21" s="1"/>
  <c r="V1797" i="21"/>
  <c r="X1797" i="21" s="1"/>
  <c r="V1798" i="21"/>
  <c r="X1798" i="21" s="1"/>
  <c r="V1799" i="21"/>
  <c r="V1800" i="21"/>
  <c r="V1801" i="21"/>
  <c r="V1802" i="21"/>
  <c r="X1802" i="21" s="1"/>
  <c r="V1803" i="21"/>
  <c r="V1804" i="21"/>
  <c r="X1804" i="21" s="1"/>
  <c r="V1805" i="21"/>
  <c r="V1806" i="21"/>
  <c r="V1807" i="21"/>
  <c r="V1808" i="21"/>
  <c r="V1809" i="21"/>
  <c r="V1810" i="21"/>
  <c r="X1810" i="21" s="1"/>
  <c r="V1811" i="21"/>
  <c r="X1811" i="21" s="1"/>
  <c r="V1812" i="21"/>
  <c r="X1812" i="21" s="1"/>
  <c r="V1813" i="21"/>
  <c r="X1813" i="21" s="1"/>
  <c r="V1814" i="21"/>
  <c r="X1814" i="21" s="1"/>
  <c r="V1815" i="21"/>
  <c r="V1816" i="21"/>
  <c r="V1817" i="21"/>
  <c r="V1818" i="21"/>
  <c r="X1818" i="21" s="1"/>
  <c r="V1819" i="21"/>
  <c r="X1819" i="21" s="1"/>
  <c r="V1820" i="21"/>
  <c r="X1820" i="21" s="1"/>
  <c r="V1821" i="21"/>
  <c r="X1821" i="21" s="1"/>
  <c r="V1822" i="21"/>
  <c r="X1822" i="21" s="1"/>
  <c r="V1823" i="21"/>
  <c r="V1824" i="21"/>
  <c r="V1825" i="21"/>
  <c r="V1826" i="21"/>
  <c r="X1826" i="21" s="1"/>
  <c r="V1827" i="21"/>
  <c r="X1827" i="21" s="1"/>
  <c r="V1828" i="21"/>
  <c r="X1828" i="21" s="1"/>
  <c r="V1829" i="21"/>
  <c r="V1830" i="21"/>
  <c r="X1830" i="21" s="1"/>
  <c r="V1831" i="21"/>
  <c r="V1832" i="21"/>
  <c r="V1833" i="21"/>
  <c r="V1834" i="21"/>
  <c r="X1834" i="21" s="1"/>
  <c r="V1835" i="21"/>
  <c r="X1835" i="21" s="1"/>
  <c r="V1836" i="21"/>
  <c r="X1836" i="21" s="1"/>
  <c r="V1837" i="21"/>
  <c r="X1837" i="21" s="1"/>
  <c r="V1838" i="21"/>
  <c r="V1839" i="21"/>
  <c r="V1840" i="21"/>
  <c r="V1841" i="21"/>
  <c r="V1842" i="21"/>
  <c r="X1842" i="21" s="1"/>
  <c r="V1843" i="21"/>
  <c r="X1843" i="21" s="1"/>
  <c r="V1844" i="21"/>
  <c r="X1844" i="21" s="1"/>
  <c r="V1845" i="21"/>
  <c r="X1845" i="21" s="1"/>
  <c r="V1846" i="21"/>
  <c r="X1846" i="21" s="1"/>
  <c r="V1847" i="21"/>
  <c r="V1848" i="21"/>
  <c r="V1849" i="21"/>
  <c r="V1850" i="21"/>
  <c r="X1850" i="21" s="1"/>
  <c r="V1851" i="21"/>
  <c r="X1851" i="21" s="1"/>
  <c r="V1852" i="21"/>
  <c r="X1852" i="21" s="1"/>
  <c r="V1853" i="21"/>
  <c r="V1854" i="21"/>
  <c r="V1855" i="21"/>
  <c r="V1856" i="21"/>
  <c r="V1857" i="21"/>
  <c r="V1858" i="21"/>
  <c r="X1858" i="21" s="1"/>
  <c r="V1859" i="21"/>
  <c r="X1859" i="21" s="1"/>
  <c r="V1860" i="21"/>
  <c r="X1860" i="21" s="1"/>
  <c r="V1861" i="21"/>
  <c r="X1861" i="21" s="1"/>
  <c r="V1862" i="21"/>
  <c r="V1863" i="21"/>
  <c r="V1864" i="21"/>
  <c r="V1865" i="21"/>
  <c r="V1866" i="21"/>
  <c r="X1866" i="21" s="1"/>
  <c r="V1867" i="21"/>
  <c r="X1867" i="21" s="1"/>
  <c r="V1868" i="21"/>
  <c r="X1868" i="21" s="1"/>
  <c r="V1869" i="21"/>
  <c r="X1869" i="21" s="1"/>
  <c r="V1870" i="21"/>
  <c r="V1871" i="21"/>
  <c r="V1872" i="21"/>
  <c r="V1873" i="21"/>
  <c r="V1874" i="21"/>
  <c r="X1874" i="21" s="1"/>
  <c r="V1875" i="21"/>
  <c r="X1875" i="21" s="1"/>
  <c r="V1876" i="21"/>
  <c r="X1876" i="21" s="1"/>
  <c r="V1877" i="21"/>
  <c r="X1877" i="21" s="1"/>
  <c r="V1878" i="21"/>
  <c r="V1879" i="21"/>
  <c r="V1880" i="21"/>
  <c r="V1881" i="21"/>
  <c r="V1882" i="21"/>
  <c r="X1882" i="21" s="1"/>
  <c r="V1883" i="21"/>
  <c r="V1884" i="21"/>
  <c r="X1884" i="21" s="1"/>
  <c r="V1885" i="21"/>
  <c r="X1885" i="21" s="1"/>
  <c r="V1886" i="21"/>
  <c r="V1887" i="21"/>
  <c r="V1888" i="21"/>
  <c r="V1889" i="21"/>
  <c r="V1890" i="21"/>
  <c r="X1890" i="21" s="1"/>
  <c r="V1891" i="21"/>
  <c r="X1891" i="21" s="1"/>
  <c r="V1892" i="21"/>
  <c r="X1892" i="21" s="1"/>
  <c r="V1893" i="21"/>
  <c r="X1893" i="21" s="1"/>
  <c r="V1894" i="21"/>
  <c r="V1895" i="21"/>
  <c r="V1896" i="21"/>
  <c r="V1897" i="21"/>
  <c r="V1898" i="21"/>
  <c r="X1898" i="21" s="1"/>
  <c r="V1899" i="21"/>
  <c r="X1899" i="21" s="1"/>
  <c r="V1900" i="21"/>
  <c r="X1900" i="21" s="1"/>
  <c r="V1901" i="21"/>
  <c r="X1901" i="21" s="1"/>
  <c r="V1902" i="21"/>
  <c r="X1902" i="21" s="1"/>
  <c r="V1903" i="21"/>
  <c r="V1904" i="21"/>
  <c r="V1905" i="21"/>
  <c r="V1906" i="21"/>
  <c r="X1906" i="21" s="1"/>
  <c r="V1907" i="21"/>
  <c r="X1907" i="21" s="1"/>
  <c r="V1908" i="21"/>
  <c r="X1908" i="21" s="1"/>
  <c r="V1909" i="21"/>
  <c r="X1909" i="21" s="1"/>
  <c r="V1910" i="21"/>
  <c r="V1911" i="21"/>
  <c r="V1912" i="21"/>
  <c r="V1913" i="21"/>
  <c r="V1914" i="21"/>
  <c r="X1914" i="21" s="1"/>
  <c r="V1915" i="21"/>
  <c r="X1915" i="21" s="1"/>
  <c r="V1916" i="21"/>
  <c r="X1916" i="21" s="1"/>
  <c r="V1917" i="21"/>
  <c r="X1917" i="21" s="1"/>
  <c r="V1918" i="21"/>
  <c r="V1919" i="21"/>
  <c r="V1920" i="21"/>
  <c r="V1921" i="21"/>
  <c r="V1922" i="21"/>
  <c r="X1922" i="21" s="1"/>
  <c r="V1923" i="21"/>
  <c r="X1923" i="21" s="1"/>
  <c r="V1924" i="21"/>
  <c r="X1924" i="21" s="1"/>
  <c r="V1925" i="21"/>
  <c r="X1925" i="21" s="1"/>
  <c r="V1926" i="21"/>
  <c r="X1926" i="21" s="1"/>
  <c r="V1927" i="21"/>
  <c r="V1928" i="21"/>
  <c r="V1929" i="21"/>
  <c r="V1930" i="21"/>
  <c r="X1930" i="21" s="1"/>
  <c r="V1931" i="21"/>
  <c r="X1931" i="21" s="1"/>
  <c r="V1932" i="21"/>
  <c r="X1932" i="21" s="1"/>
  <c r="V1933" i="21"/>
  <c r="X1933" i="21" s="1"/>
  <c r="V1934" i="21"/>
  <c r="V1935" i="21"/>
  <c r="V1936" i="21"/>
  <c r="V1937" i="21"/>
  <c r="V1938" i="21"/>
  <c r="X1938" i="21" s="1"/>
  <c r="V1939" i="21"/>
  <c r="X1939" i="21" s="1"/>
  <c r="V1940" i="21"/>
  <c r="X1940" i="21" s="1"/>
  <c r="V1941" i="21"/>
  <c r="X1941" i="21" s="1"/>
  <c r="V1942" i="21"/>
  <c r="X1942" i="21" s="1"/>
  <c r="V1943" i="21"/>
  <c r="V1944" i="21"/>
  <c r="V1945" i="21"/>
  <c r="V1946" i="21"/>
  <c r="X1946" i="21" s="1"/>
  <c r="V1947" i="21"/>
  <c r="X1947" i="21" s="1"/>
  <c r="V1948" i="21"/>
  <c r="X1948" i="21" s="1"/>
  <c r="V1949" i="21"/>
  <c r="X1949" i="21" s="1"/>
  <c r="V1950" i="21"/>
  <c r="X1950" i="21" s="1"/>
  <c r="V1951" i="21"/>
  <c r="V1952" i="21"/>
  <c r="V1953" i="21"/>
  <c r="V1954" i="21"/>
  <c r="X1954" i="21" s="1"/>
  <c r="V1955" i="21"/>
  <c r="X1955" i="21" s="1"/>
  <c r="V1956" i="21"/>
  <c r="X1956" i="21" s="1"/>
  <c r="V1957" i="21"/>
  <c r="X1957" i="21" s="1"/>
  <c r="V1958" i="21"/>
  <c r="V1959" i="21"/>
  <c r="V1960" i="21"/>
  <c r="V1961" i="21"/>
  <c r="V1962" i="21"/>
  <c r="X1962" i="21" s="1"/>
  <c r="V1963" i="21"/>
  <c r="X1963" i="21" s="1"/>
  <c r="V1964" i="21"/>
  <c r="X1964" i="21" s="1"/>
  <c r="V1965" i="21"/>
  <c r="X1965" i="21" s="1"/>
  <c r="V1966" i="21"/>
  <c r="X1966" i="21" s="1"/>
  <c r="V1967" i="21"/>
  <c r="V1968" i="21"/>
  <c r="V1969" i="21"/>
  <c r="V1970" i="21"/>
  <c r="X1970" i="21" s="1"/>
  <c r="V1971" i="21"/>
  <c r="X1971" i="21" s="1"/>
  <c r="V1972" i="21"/>
  <c r="X1972" i="21" s="1"/>
  <c r="V1973" i="21"/>
  <c r="V1974" i="21"/>
  <c r="X1974" i="21" s="1"/>
  <c r="V1975" i="21"/>
  <c r="V1976" i="21"/>
  <c r="V1977" i="21"/>
  <c r="V1978" i="21"/>
  <c r="X1978" i="21" s="1"/>
  <c r="V1979" i="21"/>
  <c r="X1979" i="21" s="1"/>
  <c r="V1980" i="21"/>
  <c r="X1980" i="21" s="1"/>
  <c r="V1981" i="21"/>
  <c r="X1981" i="21" s="1"/>
  <c r="V1982" i="21"/>
  <c r="V1983" i="21"/>
  <c r="V1984" i="21"/>
  <c r="V1985" i="21"/>
  <c r="V1986" i="21"/>
  <c r="X1986" i="21" s="1"/>
  <c r="V1987" i="21"/>
  <c r="X1987" i="21" s="1"/>
  <c r="V1988" i="21"/>
  <c r="X1988" i="21" s="1"/>
  <c r="V1989" i="21"/>
  <c r="X1989" i="21" s="1"/>
  <c r="V1990" i="21"/>
  <c r="X1990" i="21" s="1"/>
  <c r="V1991" i="21"/>
  <c r="V1992" i="21"/>
  <c r="V1993" i="21"/>
  <c r="V1994" i="21"/>
  <c r="X1994" i="21" s="1"/>
  <c r="V1995" i="21"/>
  <c r="X1995" i="21" s="1"/>
  <c r="V1996" i="21"/>
  <c r="X1996" i="21" s="1"/>
  <c r="V1997" i="21"/>
  <c r="X1997" i="21" s="1"/>
  <c r="V1998" i="21"/>
  <c r="X1998" i="21" s="1"/>
  <c r="V1999" i="21"/>
  <c r="V2000" i="21"/>
  <c r="V2001" i="21"/>
  <c r="V2002" i="21"/>
  <c r="X2002" i="21" s="1"/>
  <c r="V2003" i="21"/>
  <c r="X2003" i="21" s="1"/>
  <c r="V2004" i="21"/>
  <c r="X2004" i="21" s="1"/>
  <c r="V2005" i="21"/>
  <c r="X2005" i="21" s="1"/>
  <c r="V2006" i="21"/>
  <c r="V2007" i="21"/>
  <c r="V2008" i="21"/>
  <c r="V2009" i="21"/>
  <c r="V2010" i="21"/>
  <c r="X2010" i="21" s="1"/>
  <c r="V2011" i="21"/>
  <c r="X2011" i="21" s="1"/>
  <c r="V2012" i="21"/>
  <c r="X2012" i="21" s="1"/>
  <c r="V2013" i="21"/>
  <c r="X2013" i="21" s="1"/>
  <c r="V2014" i="21"/>
  <c r="V2015" i="21"/>
  <c r="V2016" i="21"/>
  <c r="V2017" i="21"/>
  <c r="V2018" i="21"/>
  <c r="X2018" i="21" s="1"/>
  <c r="V2019" i="21"/>
  <c r="X2019" i="21" s="1"/>
  <c r="V2020" i="21"/>
  <c r="X2020" i="21" s="1"/>
  <c r="V2021" i="21"/>
  <c r="X2021" i="21" s="1"/>
  <c r="V2022" i="21"/>
  <c r="X2022" i="21" s="1"/>
  <c r="V2023" i="21"/>
  <c r="V2024" i="21"/>
  <c r="V2025" i="21"/>
  <c r="V2026" i="21"/>
  <c r="X2026" i="21" s="1"/>
  <c r="V2027" i="21"/>
  <c r="X2027" i="21" s="1"/>
  <c r="V2028" i="21"/>
  <c r="X2028" i="21" s="1"/>
  <c r="V2029" i="21"/>
  <c r="X2029" i="21" s="1"/>
  <c r="V2030" i="21"/>
  <c r="V2031" i="21"/>
  <c r="V2032" i="21"/>
  <c r="V2033" i="21"/>
  <c r="V2034" i="21"/>
  <c r="X2034" i="21" s="1"/>
  <c r="V2035" i="21"/>
  <c r="X2035" i="21" s="1"/>
  <c r="V2036" i="21"/>
  <c r="X2036" i="21" s="1"/>
  <c r="V2037" i="21"/>
  <c r="X2037" i="21" s="1"/>
  <c r="V2038" i="21"/>
  <c r="V2039" i="21"/>
  <c r="V2040" i="21"/>
  <c r="V2041" i="21"/>
  <c r="V2042" i="21"/>
  <c r="X2042" i="21" s="1"/>
  <c r="V2043" i="21"/>
  <c r="X2043" i="21" s="1"/>
  <c r="V2044" i="21"/>
  <c r="X2044" i="21" s="1"/>
  <c r="V2045" i="21"/>
  <c r="X2045" i="21" s="1"/>
  <c r="V2046" i="21"/>
  <c r="X2046" i="21" s="1"/>
  <c r="V2047" i="21"/>
  <c r="V2048" i="21"/>
  <c r="V2049" i="21"/>
  <c r="V2050" i="21"/>
  <c r="X2050" i="21" s="1"/>
  <c r="V2051" i="21"/>
  <c r="X2051" i="21" s="1"/>
  <c r="V2052" i="21"/>
  <c r="X2052" i="21" s="1"/>
  <c r="V2053" i="21"/>
  <c r="X2053" i="21" s="1"/>
  <c r="V2054" i="21"/>
  <c r="V2055" i="21"/>
  <c r="V2056" i="21"/>
  <c r="V2057" i="21"/>
  <c r="V2058" i="21"/>
  <c r="X2058" i="21" s="1"/>
  <c r="V2059" i="21"/>
  <c r="X2059" i="21" s="1"/>
  <c r="V2060" i="21"/>
  <c r="X2060" i="21" s="1"/>
  <c r="V2061" i="21"/>
  <c r="X2061" i="21" s="1"/>
  <c r="V2062" i="21"/>
  <c r="V2063" i="21"/>
  <c r="V2064" i="21"/>
  <c r="V2065" i="21"/>
  <c r="V2066" i="21"/>
  <c r="X2066" i="21" s="1"/>
  <c r="V2067" i="21"/>
  <c r="X2067" i="21" s="1"/>
  <c r="V2068" i="21"/>
  <c r="X2068" i="21" s="1"/>
  <c r="V2069" i="21"/>
  <c r="X2069" i="21" s="1"/>
  <c r="V2070" i="21"/>
  <c r="X2070" i="21" s="1"/>
  <c r="V2071" i="21"/>
  <c r="V2072" i="21"/>
  <c r="V2073" i="21"/>
  <c r="V2074" i="21"/>
  <c r="X2074" i="21" s="1"/>
  <c r="V2075" i="21"/>
  <c r="X2075" i="21" s="1"/>
  <c r="V2076" i="21"/>
  <c r="X2076" i="21" s="1"/>
  <c r="V2077" i="21"/>
  <c r="X2077" i="21" s="1"/>
  <c r="V2078" i="21"/>
  <c r="V2079" i="21"/>
  <c r="V2080" i="21"/>
  <c r="V2081" i="21"/>
  <c r="V2082" i="21"/>
  <c r="X2082" i="21" s="1"/>
  <c r="V2083" i="21"/>
  <c r="X2083" i="21" s="1"/>
  <c r="V2084" i="21"/>
  <c r="X2084" i="21" s="1"/>
  <c r="V2085" i="21"/>
  <c r="X2085" i="21" s="1"/>
  <c r="V2086" i="21"/>
  <c r="V2087" i="21"/>
  <c r="V2088" i="21"/>
  <c r="V2089" i="21"/>
  <c r="V2090" i="21"/>
  <c r="X2090" i="21" s="1"/>
  <c r="V2091" i="21"/>
  <c r="X2091" i="21" s="1"/>
  <c r="V2092" i="21"/>
  <c r="X2092" i="21" s="1"/>
  <c r="V2093" i="21"/>
  <c r="X2093" i="21" s="1"/>
  <c r="V2094" i="21"/>
  <c r="X2094" i="21" s="1"/>
  <c r="V2095" i="21"/>
  <c r="V2096" i="21"/>
  <c r="V2097" i="21"/>
  <c r="V2098" i="21"/>
  <c r="X2098" i="21" s="1"/>
  <c r="V2099" i="21"/>
  <c r="X2099" i="21" s="1"/>
  <c r="V2100" i="21"/>
  <c r="X2100" i="21" s="1"/>
  <c r="V2101" i="21"/>
  <c r="X2101" i="21" s="1"/>
  <c r="V2102" i="21"/>
  <c r="V2103" i="21"/>
  <c r="V2104" i="21"/>
  <c r="V2105" i="21"/>
  <c r="V2106" i="21"/>
  <c r="X2106" i="21" s="1"/>
  <c r="V2107" i="21"/>
  <c r="X2107" i="21" s="1"/>
  <c r="V2108" i="21"/>
  <c r="X2108" i="21" s="1"/>
  <c r="V2109" i="21"/>
  <c r="X2109" i="21" s="1"/>
  <c r="V2110" i="21"/>
  <c r="V2111" i="21"/>
  <c r="V2112" i="21"/>
  <c r="V2113" i="21"/>
  <c r="V2114" i="21"/>
  <c r="X2114" i="21" s="1"/>
  <c r="V2115" i="21"/>
  <c r="X2115" i="21" s="1"/>
  <c r="V2116" i="21"/>
  <c r="X2116" i="21" s="1"/>
  <c r="V2117" i="21"/>
  <c r="X2117" i="21" s="1"/>
  <c r="V2118" i="21"/>
  <c r="X2118" i="21" s="1"/>
  <c r="V2119" i="21"/>
  <c r="V2120" i="21"/>
  <c r="V2121" i="21"/>
  <c r="V2122" i="21"/>
  <c r="X2122" i="21" s="1"/>
  <c r="V2123" i="21"/>
  <c r="X2123" i="21" s="1"/>
  <c r="V2124" i="21"/>
  <c r="X2124" i="21" s="1"/>
  <c r="U851" i="21"/>
  <c r="U852" i="21"/>
  <c r="U853" i="21"/>
  <c r="U854" i="2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X886" i="21"/>
  <c r="U887" i="21"/>
  <c r="U888" i="21"/>
  <c r="U889" i="21"/>
  <c r="U890" i="21"/>
  <c r="U891" i="21"/>
  <c r="U892" i="21"/>
  <c r="U893" i="21"/>
  <c r="U894" i="21"/>
  <c r="U895" i="21"/>
  <c r="U896" i="21"/>
  <c r="U897" i="21"/>
  <c r="U898" i="21"/>
  <c r="U899" i="21"/>
  <c r="U900" i="21"/>
  <c r="U901" i="21"/>
  <c r="U902" i="21"/>
  <c r="U903" i="21"/>
  <c r="U904" i="21"/>
  <c r="U905" i="21"/>
  <c r="U906" i="21"/>
  <c r="U907" i="21"/>
  <c r="U908" i="21"/>
  <c r="U909" i="21"/>
  <c r="U910" i="21"/>
  <c r="X910" i="21"/>
  <c r="U911" i="21"/>
  <c r="U912" i="21"/>
  <c r="U913" i="21"/>
  <c r="U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X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X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X1078" i="21"/>
  <c r="U1079" i="21"/>
  <c r="X1079" i="21"/>
  <c r="U1080" i="21"/>
  <c r="U1081" i="21"/>
  <c r="U1082" i="21"/>
  <c r="U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X1207" i="21"/>
  <c r="U1208" i="21"/>
  <c r="U1209" i="21"/>
  <c r="U1210" i="21"/>
  <c r="U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X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X1310" i="21"/>
  <c r="U1311" i="21"/>
  <c r="U1312" i="21"/>
  <c r="U1313" i="21"/>
  <c r="U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X1398" i="21"/>
  <c r="U1399" i="21"/>
  <c r="U1400" i="21"/>
  <c r="U1401" i="21"/>
  <c r="U1402" i="21"/>
  <c r="U1403" i="21"/>
  <c r="U1404" i="21"/>
  <c r="U1405" i="21"/>
  <c r="U1406" i="21"/>
  <c r="U1407" i="21"/>
  <c r="U1408" i="21"/>
  <c r="U1409" i="21"/>
  <c r="U1410" i="21"/>
  <c r="U1411" i="21"/>
  <c r="U1412" i="21"/>
  <c r="U1413" i="21"/>
  <c r="U1414" i="21"/>
  <c r="U1415" i="21"/>
  <c r="U1416" i="21"/>
  <c r="U1417" i="21"/>
  <c r="U1418" i="21"/>
  <c r="U1419" i="21"/>
  <c r="U1420" i="21"/>
  <c r="U1421" i="21"/>
  <c r="U1422" i="21"/>
  <c r="X1422" i="21"/>
  <c r="U1423" i="21"/>
  <c r="U1424" i="21"/>
  <c r="U1425" i="21"/>
  <c r="U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X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X1589" i="21"/>
  <c r="U1590" i="21"/>
  <c r="X1590" i="21"/>
  <c r="U1591" i="21"/>
  <c r="U1592" i="21"/>
  <c r="U1593" i="21"/>
  <c r="U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X1670" i="21"/>
  <c r="U1671" i="21"/>
  <c r="U1672" i="21"/>
  <c r="U1673" i="21"/>
  <c r="U1674" i="21"/>
  <c r="U1675" i="21"/>
  <c r="U1676" i="21"/>
  <c r="U1677" i="21"/>
  <c r="U1678" i="21"/>
  <c r="U1679" i="21"/>
  <c r="U1680" i="21"/>
  <c r="U1681" i="21"/>
  <c r="U1682" i="21"/>
  <c r="U1683" i="21"/>
  <c r="U1684" i="21"/>
  <c r="U1685" i="21"/>
  <c r="U1686" i="21"/>
  <c r="X1686" i="21"/>
  <c r="U1687" i="21"/>
  <c r="U1688" i="21"/>
  <c r="U1689" i="21"/>
  <c r="U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X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X1774" i="21"/>
  <c r="U1775" i="21"/>
  <c r="U1776" i="21"/>
  <c r="U1777" i="21"/>
  <c r="U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X1854" i="21"/>
  <c r="U1855" i="21"/>
  <c r="U1856" i="21"/>
  <c r="U1857" i="21"/>
  <c r="U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X1910" i="21"/>
  <c r="U1911" i="21"/>
  <c r="U1912" i="21"/>
  <c r="U1913" i="21"/>
  <c r="U1914" i="21"/>
  <c r="U1915" i="21"/>
  <c r="U1916" i="21"/>
  <c r="U1917" i="21"/>
  <c r="U1918" i="21"/>
  <c r="U1919" i="21"/>
  <c r="U1920" i="21"/>
  <c r="U1921" i="21"/>
  <c r="U1922" i="21"/>
  <c r="U1923" i="21"/>
  <c r="U1924" i="21"/>
  <c r="U1925" i="21"/>
  <c r="U1926" i="21"/>
  <c r="U1927" i="21"/>
  <c r="U1928" i="21"/>
  <c r="U1929" i="21"/>
  <c r="U1930" i="21"/>
  <c r="U1931" i="21"/>
  <c r="U1932" i="21"/>
  <c r="U1933" i="21"/>
  <c r="U1934" i="21"/>
  <c r="X1934" i="21"/>
  <c r="U1935" i="21"/>
  <c r="U1936" i="21"/>
  <c r="U1937" i="21"/>
  <c r="U1938" i="21"/>
  <c r="U1939" i="21"/>
  <c r="U1940" i="21"/>
  <c r="U1941" i="21"/>
  <c r="U1942" i="21"/>
  <c r="U1943" i="21"/>
  <c r="U1944" i="21"/>
  <c r="U1945" i="21"/>
  <c r="U1946" i="21"/>
  <c r="U1947" i="21"/>
  <c r="U1948" i="21"/>
  <c r="U1949" i="21"/>
  <c r="U1950" i="21"/>
  <c r="U1951" i="21"/>
  <c r="U1952" i="21"/>
  <c r="U1953" i="21"/>
  <c r="U1954" i="21"/>
  <c r="U1955" i="21"/>
  <c r="U1956" i="21"/>
  <c r="U1957" i="21"/>
  <c r="U1958" i="21"/>
  <c r="X1958" i="21"/>
  <c r="U1959" i="21"/>
  <c r="U1960" i="21"/>
  <c r="U1961" i="21"/>
  <c r="U1962" i="21"/>
  <c r="U1963" i="21"/>
  <c r="U1964" i="21"/>
  <c r="U1965" i="21"/>
  <c r="U1966" i="21"/>
  <c r="U1967" i="21"/>
  <c r="U1968" i="21"/>
  <c r="U1969" i="21"/>
  <c r="U1970" i="21"/>
  <c r="U1971" i="21"/>
  <c r="U1972" i="21"/>
  <c r="U1973" i="21"/>
  <c r="X1973" i="21"/>
  <c r="U1974" i="21"/>
  <c r="U1975" i="21"/>
  <c r="U1976" i="21"/>
  <c r="U1977" i="21"/>
  <c r="U1978" i="21"/>
  <c r="U1979" i="21"/>
  <c r="U1980" i="21"/>
  <c r="U1981" i="21"/>
  <c r="U1982" i="21"/>
  <c r="X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X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X2030" i="21"/>
  <c r="U2031" i="21"/>
  <c r="U2032" i="21"/>
  <c r="U2033" i="21"/>
  <c r="U2034" i="21"/>
  <c r="U2035" i="21"/>
  <c r="U2036" i="21"/>
  <c r="U2037" i="21"/>
  <c r="U2038" i="21"/>
  <c r="U2039" i="21"/>
  <c r="U2040" i="21"/>
  <c r="U2041" i="21"/>
  <c r="U2042" i="21"/>
  <c r="U2043" i="21"/>
  <c r="U2044" i="21"/>
  <c r="U2045" i="21"/>
  <c r="U2046" i="21"/>
  <c r="U2047" i="21"/>
  <c r="U2048" i="21"/>
  <c r="U2049" i="21"/>
  <c r="U2050" i="21"/>
  <c r="U2051" i="21"/>
  <c r="U2052" i="21"/>
  <c r="U2053" i="21"/>
  <c r="U2054" i="21"/>
  <c r="X2054" i="21"/>
  <c r="U2055" i="21"/>
  <c r="U2056" i="21"/>
  <c r="U2057" i="21"/>
  <c r="U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756" i="21"/>
  <c r="U757" i="21"/>
  <c r="U758" i="21"/>
  <c r="U759" i="21"/>
  <c r="U760" i="21"/>
  <c r="U761" i="21"/>
  <c r="U762" i="21"/>
  <c r="U763" i="21"/>
  <c r="U764" i="21"/>
  <c r="U765" i="21"/>
  <c r="U766" i="21"/>
  <c r="U767" i="21"/>
  <c r="U768" i="21"/>
  <c r="U769" i="21"/>
  <c r="U770" i="21"/>
  <c r="U771" i="21"/>
  <c r="U772" i="21"/>
  <c r="U773" i="21"/>
  <c r="U774" i="21"/>
  <c r="U775" i="21"/>
  <c r="U776" i="21"/>
  <c r="U777" i="21"/>
  <c r="U778" i="21"/>
  <c r="U779" i="21"/>
  <c r="U780" i="21"/>
  <c r="U781" i="21"/>
  <c r="U782" i="21"/>
  <c r="U783" i="21"/>
  <c r="U784" i="21"/>
  <c r="U785"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7"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4" i="21"/>
  <c r="U673" i="21"/>
  <c r="U675" i="21"/>
  <c r="U672" i="21"/>
  <c r="U676" i="21"/>
  <c r="U677" i="21"/>
  <c r="U678" i="21"/>
  <c r="U679" i="21"/>
  <c r="U680" i="21"/>
  <c r="U681" i="21"/>
  <c r="U682" i="21"/>
  <c r="U683" i="21"/>
  <c r="U684" i="21"/>
  <c r="U685" i="21"/>
  <c r="U686" i="21"/>
  <c r="U687" i="21"/>
  <c r="U688" i="21"/>
  <c r="U689" i="21"/>
  <c r="U690" i="21"/>
  <c r="U691" i="21"/>
  <c r="U692" i="21"/>
  <c r="U693" i="21"/>
  <c r="U694" i="21"/>
  <c r="U695" i="21"/>
  <c r="U696" i="21"/>
  <c r="U697" i="21"/>
  <c r="U698" i="21"/>
  <c r="U699" i="21"/>
  <c r="U700" i="21"/>
  <c r="U701" i="21"/>
  <c r="U702" i="21"/>
  <c r="U703" i="21"/>
  <c r="U704" i="21"/>
  <c r="U705" i="21"/>
  <c r="U706" i="21"/>
  <c r="U707" i="21"/>
  <c r="U708" i="21"/>
  <c r="U709" i="21"/>
  <c r="U710" i="21"/>
  <c r="U711" i="21"/>
  <c r="U712" i="21"/>
  <c r="U713" i="21"/>
  <c r="U716" i="21"/>
  <c r="U714" i="21"/>
  <c r="U715" i="21"/>
  <c r="U718" i="21"/>
  <c r="U717" i="21"/>
  <c r="U719" i="21"/>
  <c r="U720" i="21"/>
  <c r="U721" i="21"/>
  <c r="U722" i="21"/>
  <c r="U723" i="21"/>
  <c r="U724" i="21"/>
  <c r="U725" i="21"/>
  <c r="U726" i="21"/>
  <c r="U727" i="21"/>
  <c r="U728" i="21"/>
  <c r="U729" i="21"/>
  <c r="U730" i="21"/>
  <c r="U731" i="21"/>
  <c r="U732" i="21"/>
  <c r="U733" i="21"/>
  <c r="U734" i="21"/>
  <c r="U735" i="21"/>
  <c r="U736" i="21"/>
  <c r="U737" i="21"/>
  <c r="U738" i="21"/>
  <c r="U739" i="21"/>
  <c r="U740" i="21"/>
  <c r="U741" i="21"/>
  <c r="U742" i="21"/>
  <c r="U743" i="21"/>
  <c r="U744" i="21"/>
  <c r="U745" i="21"/>
  <c r="U746" i="21"/>
  <c r="U747" i="21"/>
  <c r="U748" i="21"/>
  <c r="U749" i="21"/>
  <c r="U750" i="21"/>
  <c r="U751" i="21"/>
  <c r="U752" i="21"/>
  <c r="U753" i="21"/>
  <c r="U754" i="21"/>
  <c r="U755" i="21"/>
  <c r="U5" i="21"/>
  <c r="X1754" i="21" l="1"/>
  <c r="X1746" i="21"/>
  <c r="X1738" i="21"/>
  <c r="X1730" i="21"/>
  <c r="X1722" i="21"/>
  <c r="X1714" i="21"/>
  <c r="X1706" i="21"/>
  <c r="X1698" i="21"/>
  <c r="X1690" i="21"/>
  <c r="X1682" i="21"/>
  <c r="X1674" i="21"/>
  <c r="X1666" i="21"/>
  <c r="X1658" i="21"/>
  <c r="X1650" i="21"/>
  <c r="X1642" i="21"/>
  <c r="X1634" i="21"/>
  <c r="X1626" i="21"/>
  <c r="X1618" i="21"/>
  <c r="X1610" i="21"/>
  <c r="X1602" i="21"/>
  <c r="X1594" i="21"/>
  <c r="X1586" i="21"/>
  <c r="X1578" i="21"/>
  <c r="X1570" i="21"/>
  <c r="X1562" i="21"/>
  <c r="X1554" i="21"/>
  <c r="X1546" i="21"/>
  <c r="X1538" i="21"/>
  <c r="X1530" i="21"/>
  <c r="X1522" i="21"/>
  <c r="X1514" i="21"/>
  <c r="X1506" i="21"/>
  <c r="X1498" i="21"/>
  <c r="X1490" i="21"/>
  <c r="X1482" i="21"/>
  <c r="X1474" i="21"/>
  <c r="X1466" i="21"/>
  <c r="X1458" i="21"/>
  <c r="X1450" i="21"/>
  <c r="X1442" i="21"/>
  <c r="X1434" i="21"/>
  <c r="X1426" i="21"/>
  <c r="X1418" i="21"/>
  <c r="X1410" i="21"/>
  <c r="X1402" i="21"/>
  <c r="X1394" i="21"/>
  <c r="X1386" i="21"/>
  <c r="X1378" i="21"/>
  <c r="X1370" i="21"/>
  <c r="X1362" i="21"/>
  <c r="X1354" i="21"/>
  <c r="X1346" i="21"/>
  <c r="X1338" i="21"/>
  <c r="X1330" i="21"/>
  <c r="X1322" i="21"/>
  <c r="X1314" i="21"/>
  <c r="X1306" i="21"/>
  <c r="X1298" i="21"/>
  <c r="X1290" i="21"/>
  <c r="X1282" i="21"/>
  <c r="X1274" i="21"/>
  <c r="X1266" i="21"/>
  <c r="X1258" i="21"/>
  <c r="X1250" i="21"/>
  <c r="X1242" i="21"/>
  <c r="X1234" i="21"/>
  <c r="X1226" i="21"/>
  <c r="X1218" i="21"/>
  <c r="X1210" i="21"/>
  <c r="X1202" i="21"/>
  <c r="X1194" i="21"/>
  <c r="X1186" i="21"/>
  <c r="X1178" i="21"/>
  <c r="X1170" i="21"/>
  <c r="X1162" i="21"/>
  <c r="X1154" i="21"/>
  <c r="X1146" i="21"/>
  <c r="X1138" i="21"/>
  <c r="X1130" i="21"/>
  <c r="X1122" i="21"/>
  <c r="X1114" i="21"/>
  <c r="X1106" i="21"/>
  <c r="X1098" i="21"/>
  <c r="X1090" i="21"/>
  <c r="X1082" i="21"/>
  <c r="X313" i="21"/>
  <c r="X153" i="21"/>
  <c r="X763" i="21"/>
  <c r="X619" i="21"/>
  <c r="X611" i="21"/>
  <c r="X563" i="21"/>
  <c r="X354" i="21"/>
  <c r="X2113" i="21"/>
  <c r="X2089" i="21"/>
  <c r="X2065" i="21"/>
  <c r="X2017" i="21"/>
  <c r="X1977" i="21"/>
  <c r="X1929" i="21"/>
  <c r="X1905" i="21"/>
  <c r="X762" i="21"/>
  <c r="X698" i="21"/>
  <c r="X690" i="21"/>
  <c r="X675" i="21"/>
  <c r="X666" i="21"/>
  <c r="X658"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49" i="21"/>
  <c r="X1849" i="21"/>
  <c r="X1353" i="21"/>
  <c r="X1321" i="21"/>
  <c r="X1265" i="21"/>
  <c r="X1233" i="21"/>
  <c r="X1193" i="21"/>
  <c r="X2121" i="21"/>
  <c r="X2105" i="21"/>
  <c r="X2097" i="21"/>
  <c r="X2081" i="21"/>
  <c r="X2073" i="21"/>
  <c r="X2057" i="21"/>
  <c r="X2049" i="21"/>
  <c r="X2041" i="21"/>
  <c r="X2033" i="21"/>
  <c r="X2025" i="21"/>
  <c r="X2009" i="21"/>
  <c r="X2001" i="21"/>
  <c r="X1993" i="21"/>
  <c r="X1985" i="21"/>
  <c r="X1969" i="21"/>
  <c r="X1961" i="21"/>
  <c r="X1953" i="21"/>
  <c r="X1945" i="21"/>
  <c r="X1937" i="21"/>
  <c r="X1921" i="21"/>
  <c r="X1913" i="21"/>
  <c r="X1897" i="21"/>
  <c r="X1889" i="21"/>
  <c r="X1881" i="21"/>
  <c r="X1873" i="21"/>
  <c r="X1865" i="21"/>
  <c r="X1857" i="21"/>
  <c r="X1841" i="21"/>
  <c r="X1833" i="21"/>
  <c r="X1825" i="21"/>
  <c r="X1817" i="21"/>
  <c r="X1809" i="21"/>
  <c r="X1801" i="21"/>
  <c r="X1793" i="21"/>
  <c r="X1785" i="21"/>
  <c r="X1777" i="21"/>
  <c r="X1769" i="21"/>
  <c r="X1761" i="21"/>
  <c r="X1753" i="21"/>
  <c r="X1745" i="21"/>
  <c r="X1737" i="21"/>
  <c r="X1729" i="21"/>
  <c r="X1721" i="21"/>
  <c r="X1713" i="21"/>
  <c r="X1705" i="21"/>
  <c r="X1697" i="21"/>
  <c r="X1689" i="21"/>
  <c r="X1681" i="21"/>
  <c r="X1673" i="21"/>
  <c r="X1665" i="21"/>
  <c r="X1657" i="21"/>
  <c r="X1649" i="21"/>
  <c r="X1641" i="21"/>
  <c r="X1633" i="21"/>
  <c r="X1625" i="21"/>
  <c r="X1617" i="21"/>
  <c r="X1609" i="21"/>
  <c r="X1601" i="21"/>
  <c r="X1593" i="21"/>
  <c r="X1585" i="21"/>
  <c r="X1577" i="21"/>
  <c r="X2103" i="21"/>
  <c r="X2063" i="21"/>
  <c r="X2039" i="21"/>
  <c r="X1999" i="21"/>
  <c r="X1975" i="21"/>
  <c r="X1967" i="21"/>
  <c r="X1959" i="21"/>
  <c r="X1951" i="21"/>
  <c r="X1569" i="21"/>
  <c r="X1561" i="21"/>
  <c r="X1553" i="21"/>
  <c r="X1545" i="21"/>
  <c r="X1537" i="21"/>
  <c r="X1529" i="21"/>
  <c r="X1521" i="21"/>
  <c r="X1513" i="21"/>
  <c r="X1505" i="21"/>
  <c r="X1497" i="21"/>
  <c r="X1489" i="21"/>
  <c r="X1481" i="21"/>
  <c r="X1473" i="21"/>
  <c r="X1465" i="21"/>
  <c r="X1457" i="21"/>
  <c r="X1449" i="21"/>
  <c r="X1441" i="21"/>
  <c r="X1433" i="21"/>
  <c r="X1425" i="21"/>
  <c r="X1417" i="21"/>
  <c r="X1409" i="21"/>
  <c r="X1401" i="21"/>
  <c r="X1393" i="21"/>
  <c r="X1385" i="21"/>
  <c r="X1377" i="21"/>
  <c r="X1369" i="21"/>
  <c r="X1361" i="21"/>
  <c r="X1345" i="21"/>
  <c r="X1337" i="21"/>
  <c r="X1329" i="21"/>
  <c r="X1313" i="21"/>
  <c r="X1305" i="21"/>
  <c r="X1297" i="21"/>
  <c r="X1289" i="21"/>
  <c r="X1281" i="21"/>
  <c r="X1273" i="21"/>
  <c r="X1257" i="21"/>
  <c r="X1249" i="21"/>
  <c r="X1241" i="21"/>
  <c r="X1225" i="21"/>
  <c r="X1217" i="21"/>
  <c r="X1209" i="21"/>
  <c r="X1201" i="21"/>
  <c r="X1185" i="21"/>
  <c r="X1177" i="21"/>
  <c r="X1169" i="21"/>
  <c r="X1161" i="21"/>
  <c r="X1153" i="21"/>
  <c r="X1145" i="21"/>
  <c r="X1137" i="21"/>
  <c r="X1129" i="21"/>
  <c r="X1121" i="21"/>
  <c r="X1113" i="21"/>
  <c r="X1105" i="21"/>
  <c r="X1097" i="21"/>
  <c r="X1089" i="21"/>
  <c r="X1081" i="21"/>
  <c r="X1073" i="21"/>
  <c r="X1065" i="21"/>
  <c r="X1057" i="21"/>
  <c r="X1049" i="21"/>
  <c r="X1041" i="21"/>
  <c r="X1033" i="21"/>
  <c r="X1025" i="21"/>
  <c r="X1017" i="21"/>
  <c r="X1009" i="21"/>
  <c r="X1001" i="21"/>
  <c r="X993" i="21"/>
  <c r="X985" i="21"/>
  <c r="X977" i="21"/>
  <c r="X969" i="21"/>
  <c r="X961" i="21"/>
  <c r="X953" i="21"/>
  <c r="X945" i="21"/>
  <c r="X937" i="21"/>
  <c r="X929" i="21"/>
  <c r="X921" i="21"/>
  <c r="X913" i="21"/>
  <c r="X905" i="21"/>
  <c r="X897" i="21"/>
  <c r="X889" i="21"/>
  <c r="X881" i="21"/>
  <c r="X873" i="21"/>
  <c r="X865" i="21"/>
  <c r="X857" i="21"/>
  <c r="X1943" i="21"/>
  <c r="X1935" i="21"/>
  <c r="X1927" i="21"/>
  <c r="X1919" i="21"/>
  <c r="X1911" i="21"/>
  <c r="X1903" i="21"/>
  <c r="X1895" i="21"/>
  <c r="X1887" i="21"/>
  <c r="X1879" i="21"/>
  <c r="X1871" i="21"/>
  <c r="X1863" i="21"/>
  <c r="X1855" i="21"/>
  <c r="X1847" i="21"/>
  <c r="X1839" i="21"/>
  <c r="X1831" i="21"/>
  <c r="X1823" i="21"/>
  <c r="X1815" i="21"/>
  <c r="X1807" i="21"/>
  <c r="X1799" i="21"/>
  <c r="X1791" i="21"/>
  <c r="X1783" i="21"/>
  <c r="X1775" i="21"/>
  <c r="X1767" i="21"/>
  <c r="X1759" i="21"/>
  <c r="X1751" i="21"/>
  <c r="X1743" i="21"/>
  <c r="X1735" i="21"/>
  <c r="X1727" i="21"/>
  <c r="X1719" i="21"/>
  <c r="X1711" i="21"/>
  <c r="X1703" i="21"/>
  <c r="X1695" i="21"/>
  <c r="X1687" i="21"/>
  <c r="X1679" i="21"/>
  <c r="X1671" i="21"/>
  <c r="X1663" i="21"/>
  <c r="X1655" i="21"/>
  <c r="X1647" i="21"/>
  <c r="X1639" i="21"/>
  <c r="X1631" i="21"/>
  <c r="X1623" i="21"/>
  <c r="X1615" i="21"/>
  <c r="X1607" i="21"/>
  <c r="X1599" i="21"/>
  <c r="X1591" i="21"/>
  <c r="X1583" i="21"/>
  <c r="X1575" i="21"/>
  <c r="X1567" i="21"/>
  <c r="X1559" i="21"/>
  <c r="X1551" i="21"/>
  <c r="X1543" i="21"/>
  <c r="X1535" i="21"/>
  <c r="X1527" i="21"/>
  <c r="X1519" i="21"/>
  <c r="X1511" i="21"/>
  <c r="X1503" i="21"/>
  <c r="X1495" i="21"/>
  <c r="X1487" i="21"/>
  <c r="X1479" i="21"/>
  <c r="X1471" i="21"/>
  <c r="X1463" i="21"/>
  <c r="X1455" i="21"/>
  <c r="X1447" i="21"/>
  <c r="X1439" i="21"/>
  <c r="X1431" i="21"/>
  <c r="X1423" i="21"/>
  <c r="X1415" i="21"/>
  <c r="X1407" i="21"/>
  <c r="X1391" i="21"/>
  <c r="X1383" i="21"/>
  <c r="X1375" i="21"/>
  <c r="X1367" i="21"/>
  <c r="X1359" i="21"/>
  <c r="X1351" i="21"/>
  <c r="X1343" i="21"/>
  <c r="X1335" i="21"/>
  <c r="X1327" i="21"/>
  <c r="X1319" i="21"/>
  <c r="X1311" i="21"/>
  <c r="X1303" i="21"/>
  <c r="X1295" i="21"/>
  <c r="X1287" i="21"/>
  <c r="X1279" i="21"/>
  <c r="X1271" i="21"/>
  <c r="X1263" i="21"/>
  <c r="X202" i="21"/>
  <c r="X829" i="21"/>
  <c r="X813" i="21"/>
  <c r="X685" i="21"/>
  <c r="X90" i="21"/>
  <c r="X540" i="21"/>
  <c r="X453" i="21"/>
  <c r="X844" i="21"/>
  <c r="X812" i="21"/>
  <c r="X804" i="21"/>
  <c r="X780" i="21"/>
  <c r="X652" i="21"/>
  <c r="X636" i="21"/>
  <c r="X628" i="21"/>
  <c r="X345" i="21"/>
  <c r="X337" i="21"/>
  <c r="X297" i="21"/>
  <c r="X273" i="21"/>
  <c r="X241" i="21"/>
  <c r="X233" i="21"/>
  <c r="X177" i="21"/>
  <c r="X169" i="21"/>
  <c r="X145" i="21"/>
  <c r="X105" i="21"/>
  <c r="X89" i="21"/>
  <c r="X41" i="21"/>
  <c r="X705" i="21"/>
  <c r="X689" i="21"/>
  <c r="X673" i="21"/>
  <c r="X577" i="21"/>
  <c r="X569" i="21"/>
  <c r="X552" i="21"/>
  <c r="X544" i="21"/>
  <c r="X521" i="21"/>
  <c r="X488" i="21"/>
  <c r="X416" i="21"/>
  <c r="X382" i="21"/>
  <c r="X342" i="21"/>
  <c r="X334" i="21"/>
  <c r="X302" i="21"/>
  <c r="X94" i="21"/>
  <c r="X309" i="21"/>
  <c r="X5" i="21"/>
  <c r="X1255" i="21"/>
  <c r="X1247" i="21"/>
  <c r="X1239" i="21"/>
  <c r="X1231" i="21"/>
  <c r="X1223" i="21"/>
  <c r="X1215" i="21"/>
  <c r="X1199" i="21"/>
  <c r="X1191" i="21"/>
  <c r="X1183" i="21"/>
  <c r="X1175" i="21"/>
  <c r="X1167" i="21"/>
  <c r="X1159" i="21"/>
  <c r="X1151" i="21"/>
  <c r="X1135" i="21"/>
  <c r="X1127" i="21"/>
  <c r="X1119" i="21"/>
  <c r="X1111" i="21"/>
  <c r="X1103" i="21"/>
  <c r="X1095" i="21"/>
  <c r="X1087" i="21"/>
  <c r="X1071" i="21"/>
  <c r="X1063" i="21"/>
  <c r="X1055" i="21"/>
  <c r="X1047" i="21"/>
  <c r="X1039" i="21"/>
  <c r="X1031" i="21"/>
  <c r="X1023" i="21"/>
  <c r="X1015" i="21"/>
  <c r="X1007" i="21"/>
  <c r="X999" i="21"/>
  <c r="X991" i="21"/>
  <c r="X983" i="21"/>
  <c r="X975" i="21"/>
  <c r="X967" i="21"/>
  <c r="X959" i="21"/>
  <c r="X951" i="21"/>
  <c r="X943" i="21"/>
  <c r="X935" i="21"/>
  <c r="X927" i="21"/>
  <c r="X919" i="21"/>
  <c r="X911" i="21"/>
  <c r="X903" i="21"/>
  <c r="X895" i="21"/>
  <c r="X879" i="21"/>
  <c r="X871" i="21"/>
  <c r="X863" i="21"/>
  <c r="X855" i="21"/>
  <c r="X2110" i="21"/>
  <c r="X2102" i="21"/>
  <c r="X2086" i="21"/>
  <c r="X2078" i="21"/>
  <c r="X2062" i="21"/>
  <c r="X2038" i="21"/>
  <c r="X2014" i="21"/>
  <c r="X1918" i="21"/>
  <c r="X1894" i="21"/>
  <c r="X1886" i="21"/>
  <c r="X1878" i="21"/>
  <c r="X1870" i="21"/>
  <c r="X1862" i="21"/>
  <c r="X1838" i="21"/>
  <c r="X1806" i="21"/>
  <c r="X1758" i="21"/>
  <c r="X1734" i="21"/>
  <c r="X1654" i="21"/>
  <c r="X1598" i="21"/>
  <c r="X1582" i="21"/>
  <c r="X1550" i="21"/>
  <c r="X1518" i="21"/>
  <c r="X1470" i="21"/>
  <c r="X1454" i="21"/>
  <c r="X1430" i="21"/>
  <c r="X1414" i="21"/>
  <c r="X1390" i="21"/>
  <c r="X1374" i="21"/>
  <c r="X1358" i="21"/>
  <c r="X1334" i="21"/>
  <c r="X1326" i="21"/>
  <c r="X1302" i="21"/>
  <c r="X1286" i="21"/>
  <c r="X1270" i="21"/>
  <c r="X1238" i="21"/>
  <c r="X1198" i="21"/>
  <c r="X1086" i="21"/>
  <c r="X1070" i="21"/>
  <c r="X1038" i="21"/>
  <c r="X1006" i="21"/>
  <c r="X958" i="21"/>
  <c r="X942" i="21"/>
  <c r="X918" i="21"/>
  <c r="X902" i="21"/>
  <c r="X878" i="21"/>
  <c r="X862" i="21"/>
  <c r="X848" i="21"/>
  <c r="X840" i="21"/>
  <c r="X832" i="21"/>
  <c r="X800" i="21"/>
  <c r="X317" i="21"/>
  <c r="X277" i="21"/>
  <c r="X1765" i="21"/>
  <c r="X1661" i="21"/>
  <c r="X1581" i="21"/>
  <c r="X1557" i="21"/>
  <c r="X1429" i="21"/>
  <c r="X1333" i="21"/>
  <c r="X1205" i="21"/>
  <c r="X1133" i="21"/>
  <c r="X1069" i="21"/>
  <c r="X1045" i="21"/>
  <c r="X917" i="21"/>
  <c r="X1883" i="21"/>
  <c r="X1803" i="21"/>
  <c r="X1779" i="21"/>
  <c r="X1755" i="21"/>
  <c r="X1723" i="21"/>
  <c r="X1699" i="21"/>
  <c r="X1675" i="21"/>
  <c r="X1651" i="21"/>
  <c r="X1627" i="21"/>
  <c r="X1587" i="21"/>
  <c r="X1523" i="21"/>
  <c r="X1467" i="21"/>
  <c r="X1459" i="21"/>
  <c r="X1443" i="21"/>
  <c r="X1419" i="21"/>
  <c r="X1411" i="21"/>
  <c r="X1395" i="21"/>
  <c r="X1387" i="21"/>
  <c r="X1371" i="21"/>
  <c r="X1355" i="21"/>
  <c r="X1299" i="21"/>
  <c r="X1291" i="21"/>
  <c r="X1235" i="21"/>
  <c r="X1227" i="21"/>
  <c r="X1211" i="21"/>
  <c r="X1187" i="21"/>
  <c r="X1179" i="21"/>
  <c r="X1163" i="21"/>
  <c r="X1139" i="21"/>
  <c r="X1115" i="21"/>
  <c r="X1075" i="21"/>
  <c r="X1011" i="21"/>
  <c r="X955" i="21"/>
  <c r="X947" i="21"/>
  <c r="X931" i="21"/>
  <c r="X907" i="21"/>
  <c r="X899" i="21"/>
  <c r="X883" i="21"/>
  <c r="X875" i="21"/>
  <c r="X859" i="21"/>
  <c r="X845" i="21"/>
  <c r="X837" i="21"/>
  <c r="X821" i="21"/>
  <c r="X805" i="21"/>
  <c r="X781" i="21"/>
  <c r="X757" i="21"/>
  <c r="X741" i="21"/>
  <c r="X733" i="21"/>
  <c r="X725" i="21"/>
  <c r="X718" i="21"/>
  <c r="X693" i="21"/>
  <c r="X653" i="21"/>
  <c r="X629" i="21"/>
  <c r="X549" i="21"/>
  <c r="X500" i="21"/>
  <c r="X476" i="21"/>
  <c r="X378" i="21"/>
  <c r="X346" i="21"/>
  <c r="X298" i="21"/>
  <c r="X290" i="21"/>
  <c r="X98" i="21"/>
  <c r="X82" i="21"/>
  <c r="X538" i="21"/>
  <c r="X530" i="21"/>
  <c r="X168" i="21"/>
  <c r="X160" i="21"/>
  <c r="X112" i="21"/>
  <c r="X72" i="21"/>
  <c r="X56" i="21"/>
  <c r="X8" i="21"/>
  <c r="X478" i="21"/>
  <c r="X36" i="21"/>
  <c r="X323" i="21"/>
  <c r="X211" i="21"/>
  <c r="X1790" i="21"/>
  <c r="X1766" i="21"/>
  <c r="X1742" i="21"/>
  <c r="X1718" i="21"/>
  <c r="X1694" i="21"/>
  <c r="X1662" i="21"/>
  <c r="X1638" i="21"/>
  <c r="X1574" i="21"/>
  <c r="X1566" i="21"/>
  <c r="X1558" i="21"/>
  <c r="X1534" i="21"/>
  <c r="X1510" i="21"/>
  <c r="X1502" i="21"/>
  <c r="X1494" i="21"/>
  <c r="X1486" i="21"/>
  <c r="X1462" i="21"/>
  <c r="X1446" i="21"/>
  <c r="X1438" i="21"/>
  <c r="X1342" i="21"/>
  <c r="X1278" i="21"/>
  <c r="X1254" i="21"/>
  <c r="X1230" i="21"/>
  <c r="X1214" i="21"/>
  <c r="X1206" i="21"/>
  <c r="X1182" i="21"/>
  <c r="X1166" i="21"/>
  <c r="X1158" i="21"/>
  <c r="X1150" i="21"/>
  <c r="X1142" i="21"/>
  <c r="X1134" i="21"/>
  <c r="X1126" i="21"/>
  <c r="X1062" i="21"/>
  <c r="X1054" i="21"/>
  <c r="X1046" i="21"/>
  <c r="X1022" i="21"/>
  <c r="X998" i="21"/>
  <c r="X990" i="21"/>
  <c r="X982" i="21"/>
  <c r="X974" i="21"/>
  <c r="X950" i="21"/>
  <c r="X934" i="21"/>
  <c r="X926" i="21"/>
  <c r="X1853" i="21"/>
  <c r="X1829" i="21"/>
  <c r="X1805" i="21"/>
  <c r="X1781" i="21"/>
  <c r="X1757" i="21"/>
  <c r="X1725" i="21"/>
  <c r="X1701" i="21"/>
  <c r="X1677" i="21"/>
  <c r="X1653" i="21"/>
  <c r="X1597" i="21"/>
  <c r="X1573" i="21"/>
  <c r="X1549" i="21"/>
  <c r="X1525" i="21"/>
  <c r="X1501" i="21"/>
  <c r="X1469" i="21"/>
  <c r="X1461" i="21"/>
  <c r="X1421" i="21"/>
  <c r="X1413" i="21"/>
  <c r="X1405" i="21"/>
  <c r="X1397" i="21"/>
  <c r="X1389" i="21"/>
  <c r="X1381" i="21"/>
  <c r="X1341" i="21"/>
  <c r="X1317" i="21"/>
  <c r="X1309" i="21"/>
  <c r="X1301" i="21"/>
  <c r="X1293" i="21"/>
  <c r="X1269" i="21"/>
  <c r="X1245" i="21"/>
  <c r="X1237" i="21"/>
  <c r="X1229" i="21"/>
  <c r="X1189" i="21"/>
  <c r="X1181" i="21"/>
  <c r="X1085" i="21"/>
  <c r="X1061" i="21"/>
  <c r="X1037" i="21"/>
  <c r="X1013" i="21"/>
  <c r="X989" i="21"/>
  <c r="X957" i="21"/>
  <c r="X949" i="21"/>
  <c r="X909" i="21"/>
  <c r="X901" i="21"/>
  <c r="X893" i="21"/>
  <c r="X885" i="21"/>
  <c r="X877" i="21"/>
  <c r="X869" i="21"/>
  <c r="X2119" i="21"/>
  <c r="X2111" i="21"/>
  <c r="X2095" i="21"/>
  <c r="X2087" i="21"/>
  <c r="X2079" i="21"/>
  <c r="X2071" i="21"/>
  <c r="X2055" i="21"/>
  <c r="X2047" i="21"/>
  <c r="X2031" i="21"/>
  <c r="X2023" i="21"/>
  <c r="X2015" i="21"/>
  <c r="X2007" i="21"/>
  <c r="X1991" i="21"/>
  <c r="X1983" i="21"/>
  <c r="X1399" i="21"/>
  <c r="X1143" i="21"/>
  <c r="X887" i="21"/>
  <c r="X694" i="21"/>
  <c r="X670" i="21"/>
  <c r="X541" i="21"/>
  <c r="X485" i="21"/>
  <c r="X477" i="21"/>
  <c r="X445" i="21"/>
  <c r="X437" i="21"/>
  <c r="X405" i="21"/>
  <c r="X339" i="21"/>
  <c r="X315" i="21"/>
  <c r="X259" i="21"/>
  <c r="X219" i="21"/>
  <c r="X195" i="21"/>
  <c r="X187" i="21"/>
  <c r="X139" i="21"/>
  <c r="X35" i="21"/>
  <c r="X27" i="21"/>
  <c r="X19" i="21"/>
  <c r="X831" i="21"/>
  <c r="X815" i="21"/>
  <c r="X807" i="21"/>
  <c r="X655" i="21"/>
  <c r="X615" i="21"/>
  <c r="X398" i="21"/>
  <c r="X389" i="21"/>
  <c r="X220" i="21"/>
  <c r="X132" i="21"/>
  <c r="X108" i="21"/>
  <c r="X68" i="21"/>
  <c r="X20" i="21"/>
  <c r="X2120" i="21"/>
  <c r="X2112" i="21"/>
  <c r="X2104" i="21"/>
  <c r="X2096" i="21"/>
  <c r="X2088" i="21"/>
  <c r="X2080" i="21"/>
  <c r="X2072" i="21"/>
  <c r="X2064" i="21"/>
  <c r="X2056" i="21"/>
  <c r="X2048" i="21"/>
  <c r="X2040" i="21"/>
  <c r="X2032" i="21"/>
  <c r="X2024" i="21"/>
  <c r="X2016" i="21"/>
  <c r="X2008" i="21"/>
  <c r="X2000" i="21"/>
  <c r="X1992" i="21"/>
  <c r="X1984" i="21"/>
  <c r="X1976" i="21"/>
  <c r="X1968" i="21"/>
  <c r="X1960" i="21"/>
  <c r="X1952" i="21"/>
  <c r="X1944" i="21"/>
  <c r="X1936" i="21"/>
  <c r="X1928" i="21"/>
  <c r="X1920" i="21"/>
  <c r="X1912" i="21"/>
  <c r="X1904" i="21"/>
  <c r="X1896" i="21"/>
  <c r="X1888" i="21"/>
  <c r="X1880" i="21"/>
  <c r="X1872" i="21"/>
  <c r="X1864" i="21"/>
  <c r="X1856" i="21"/>
  <c r="X1848" i="21"/>
  <c r="X1840" i="21"/>
  <c r="X1832" i="21"/>
  <c r="X1824" i="21"/>
  <c r="X1816" i="21"/>
  <c r="X1808" i="21"/>
  <c r="X1800" i="21"/>
  <c r="X1792" i="21"/>
  <c r="X1784" i="21"/>
  <c r="X1776" i="21"/>
  <c r="X1768" i="21"/>
  <c r="X1760" i="21"/>
  <c r="X1752" i="21"/>
  <c r="X1744" i="21"/>
  <c r="X1736" i="21"/>
  <c r="X1728" i="21"/>
  <c r="X1720" i="21"/>
  <c r="X1712" i="21"/>
  <c r="X1704" i="21"/>
  <c r="X1696" i="21"/>
  <c r="X1688" i="21"/>
  <c r="X1680" i="21"/>
  <c r="X1672" i="21"/>
  <c r="X1664" i="21"/>
  <c r="X1656" i="21"/>
  <c r="X1648" i="21"/>
  <c r="X1640" i="21"/>
  <c r="X1632" i="21"/>
  <c r="X1624" i="21"/>
  <c r="X1616" i="21"/>
  <c r="X1608" i="21"/>
  <c r="X1600" i="21"/>
  <c r="X1592" i="21"/>
  <c r="X1584" i="21"/>
  <c r="X1576" i="21"/>
  <c r="X1568" i="21"/>
  <c r="X1560" i="21"/>
  <c r="X1552" i="21"/>
  <c r="X1544" i="21"/>
  <c r="X1536" i="21"/>
  <c r="X1528" i="21"/>
  <c r="X1520" i="21"/>
  <c r="X1512" i="21"/>
  <c r="X1504" i="21"/>
  <c r="X1496" i="21"/>
  <c r="X1488" i="21"/>
  <c r="X1480" i="21"/>
  <c r="X1472" i="21"/>
  <c r="X1464" i="21"/>
  <c r="X1456" i="21"/>
  <c r="X1448" i="21"/>
  <c r="X1440" i="21"/>
  <c r="X1432" i="21"/>
  <c r="X1424" i="21"/>
  <c r="X1416" i="21"/>
  <c r="X1408" i="21"/>
  <c r="X1400" i="21"/>
  <c r="X1392" i="21"/>
  <c r="X1384" i="21"/>
  <c r="X1376" i="21"/>
  <c r="X1368" i="21"/>
  <c r="X1360" i="21"/>
  <c r="X1352" i="21"/>
  <c r="X1344" i="21"/>
  <c r="X1336" i="21"/>
  <c r="X1328" i="21"/>
  <c r="X1320" i="21"/>
  <c r="X1312" i="21"/>
  <c r="X1304" i="21"/>
  <c r="X1296" i="21"/>
  <c r="X1288" i="21"/>
  <c r="X1280" i="21"/>
  <c r="X1272" i="21"/>
  <c r="X1264" i="21"/>
  <c r="X1256" i="21"/>
  <c r="X1248" i="21"/>
  <c r="X1240" i="21"/>
  <c r="X1232" i="21"/>
  <c r="X1224" i="21"/>
  <c r="X1216" i="21"/>
  <c r="X1208" i="21"/>
  <c r="X1200" i="21"/>
  <c r="X1192" i="21"/>
  <c r="X1184" i="21"/>
  <c r="X1176" i="21"/>
  <c r="X1168" i="21"/>
  <c r="X1160" i="21"/>
  <c r="X1152" i="21"/>
  <c r="X1144" i="21"/>
  <c r="X1136" i="21"/>
  <c r="X1128" i="21"/>
  <c r="X1120" i="21"/>
  <c r="X1112" i="21"/>
  <c r="X1104" i="21"/>
  <c r="X1096" i="21"/>
  <c r="X1088" i="21"/>
  <c r="X1080" i="21"/>
  <c r="X1072" i="21"/>
  <c r="X1064" i="21"/>
  <c r="X1056" i="21"/>
  <c r="X1048" i="21"/>
  <c r="X1040" i="21"/>
  <c r="X1032" i="21"/>
  <c r="X1024" i="21"/>
  <c r="X1016" i="21"/>
  <c r="X1008" i="21"/>
  <c r="X1000" i="21"/>
  <c r="X992" i="21"/>
  <c r="X984" i="21"/>
  <c r="X976" i="21"/>
  <c r="X968" i="21"/>
  <c r="X960" i="21"/>
  <c r="X952" i="21"/>
  <c r="X944" i="21"/>
  <c r="X936" i="21"/>
  <c r="X928" i="21"/>
  <c r="X920" i="21"/>
  <c r="X912" i="21"/>
  <c r="X904" i="21"/>
  <c r="X896" i="21"/>
  <c r="X888" i="21"/>
  <c r="X880" i="21"/>
  <c r="X872" i="21"/>
  <c r="X864" i="21"/>
  <c r="X856" i="21"/>
  <c r="X776" i="21"/>
  <c r="X772" i="21"/>
  <c r="X764" i="21"/>
  <c r="X756" i="21"/>
  <c r="X752" i="21"/>
  <c r="X748" i="21"/>
  <c r="X744" i="21"/>
  <c r="X740" i="21"/>
  <c r="X732" i="21"/>
  <c r="X724" i="21"/>
  <c r="X720" i="21"/>
  <c r="X715" i="21"/>
  <c r="X664"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1" i="21"/>
  <c r="X727" i="21"/>
  <c r="X719" i="21"/>
  <c r="X707" i="21"/>
  <c r="X699" i="21"/>
  <c r="X575" i="21"/>
  <c r="X551" i="21"/>
  <c r="X542" i="21"/>
  <c r="X526" i="21"/>
  <c r="X510" i="21"/>
  <c r="X257" i="21"/>
  <c r="X185" i="21"/>
  <c r="X826" i="21"/>
  <c r="X806" i="21"/>
  <c r="X786" i="21"/>
  <c r="X682" i="21"/>
  <c r="X570" i="21"/>
  <c r="X473" i="21"/>
  <c r="X328" i="21"/>
  <c r="X316" i="21"/>
  <c r="X312" i="21"/>
  <c r="X308" i="21"/>
  <c r="X288" i="21"/>
  <c r="X280" i="21"/>
  <c r="X244" i="21"/>
  <c r="X180" i="21"/>
  <c r="X49" i="21"/>
  <c r="X709" i="21"/>
  <c r="X557" i="21"/>
  <c r="X436" i="21"/>
  <c r="X428" i="21"/>
  <c r="X374" i="21"/>
  <c r="X314" i="21"/>
  <c r="X123" i="21"/>
  <c r="X119" i="21"/>
  <c r="X111" i="21"/>
  <c r="X459" i="21"/>
  <c r="X48" i="21"/>
  <c r="X839" i="21"/>
  <c r="X828" i="21"/>
  <c r="X824" i="21"/>
  <c r="X820" i="21"/>
  <c r="X816" i="21"/>
  <c r="X808" i="21"/>
  <c r="X797" i="21"/>
  <c r="X739" i="21"/>
  <c r="X712" i="21"/>
  <c r="X708" i="21"/>
  <c r="X681" i="21"/>
  <c r="X661" i="21"/>
  <c r="X650" i="21"/>
  <c r="X642" i="21"/>
  <c r="X638" i="21"/>
  <c r="X634" i="21"/>
  <c r="X630" i="21"/>
  <c r="X626" i="21"/>
  <c r="X622" i="21"/>
  <c r="X591" i="21"/>
  <c r="X587" i="21"/>
  <c r="X583" i="21"/>
  <c r="X559" i="21"/>
  <c r="X553" i="21"/>
  <c r="X548" i="21"/>
  <c r="X531" i="21"/>
  <c r="X496" i="21"/>
  <c r="X425" i="21"/>
  <c r="X356" i="21"/>
  <c r="X260" i="21"/>
  <c r="X161" i="21"/>
  <c r="X846" i="21"/>
  <c r="X827" i="21"/>
  <c r="X796" i="21"/>
  <c r="X788" i="21"/>
  <c r="X784" i="21"/>
  <c r="X773" i="21"/>
  <c r="X742" i="21"/>
  <c r="X722" i="21"/>
  <c r="X717" i="21"/>
  <c r="X714" i="21"/>
  <c r="X691" i="21"/>
  <c r="X680"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3" i="21"/>
  <c r="X791" i="21"/>
  <c r="X783" i="21"/>
  <c r="X768" i="21"/>
  <c r="X706" i="21"/>
  <c r="X605" i="21"/>
  <c r="X601" i="21"/>
  <c r="X581" i="21"/>
  <c r="X519" i="21"/>
  <c r="X467" i="21"/>
  <c r="X247" i="21"/>
  <c r="X243" i="21"/>
  <c r="X85" i="21"/>
  <c r="X65" i="21"/>
  <c r="X57" i="21"/>
  <c r="X25" i="21"/>
  <c r="X306" i="21"/>
  <c r="X183" i="21"/>
  <c r="X833" i="21"/>
  <c r="X775" i="21"/>
  <c r="X760" i="21"/>
  <c r="X736"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47" i="21"/>
  <c r="X765" i="21"/>
  <c r="X743" i="21"/>
  <c r="X660" i="21"/>
  <c r="X656" i="21"/>
  <c r="X645" i="21"/>
  <c r="X589" i="21"/>
  <c r="X556" i="21"/>
  <c r="X532" i="21"/>
  <c r="X462" i="21"/>
  <c r="X454" i="21"/>
  <c r="X355" i="21"/>
  <c r="X335" i="21"/>
  <c r="X140" i="21"/>
  <c r="X106" i="21"/>
  <c r="X102" i="21"/>
  <c r="X52" i="21"/>
  <c r="X34" i="21"/>
  <c r="X850" i="21"/>
  <c r="X836" i="21"/>
  <c r="X789" i="21"/>
  <c r="X782" i="21"/>
  <c r="X779" i="21"/>
  <c r="X663" i="21"/>
  <c r="X641" i="21"/>
  <c r="X637"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3" i="21"/>
  <c r="X767" i="21"/>
  <c r="X648" i="21"/>
  <c r="X562" i="21"/>
  <c r="X512" i="21"/>
  <c r="X384" i="21"/>
  <c r="X745" i="21"/>
  <c r="X695" i="21"/>
  <c r="X677" i="21"/>
  <c r="X613" i="21"/>
  <c r="X494" i="21"/>
  <c r="X460" i="21"/>
  <c r="X452" i="21"/>
  <c r="X310" i="21"/>
  <c r="X146" i="21"/>
  <c r="X809" i="21"/>
  <c r="X523" i="21"/>
  <c r="X305" i="21"/>
  <c r="X88" i="21"/>
  <c r="X766" i="21"/>
  <c r="X598" i="21"/>
  <c r="X412" i="21"/>
  <c r="X352" i="21"/>
  <c r="X348" i="21"/>
  <c r="X830" i="21"/>
  <c r="X769" i="21"/>
  <c r="X701"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2" i="21"/>
  <c r="X505" i="21"/>
  <c r="X239" i="21"/>
  <c r="X287" i="21"/>
  <c r="X186" i="21"/>
  <c r="X669" i="21"/>
  <c r="X572" i="21"/>
  <c r="X433" i="21"/>
  <c r="X351" i="21"/>
  <c r="X242" i="21"/>
  <c r="X249" i="21"/>
  <c r="X26" i="21"/>
  <c r="X586" i="21"/>
  <c r="X537" i="21"/>
  <c r="X444" i="21"/>
  <c r="X362" i="21"/>
  <c r="X114" i="21"/>
  <c r="X728" i="21"/>
  <c r="X785" i="21"/>
  <c r="X738" i="21"/>
  <c r="X704" i="21"/>
  <c r="X582" i="21"/>
  <c r="X480" i="21"/>
  <c r="X799" i="21"/>
  <c r="X735" i="21"/>
  <c r="X688" i="21"/>
  <c r="X644" i="21"/>
  <c r="X597" i="21"/>
  <c r="X565" i="21"/>
  <c r="X516" i="21"/>
  <c r="X484" i="21"/>
  <c r="X408" i="21"/>
  <c r="X397" i="21"/>
  <c r="X381" i="21"/>
  <c r="X291" i="21"/>
  <c r="X270" i="21"/>
  <c r="X204" i="21"/>
  <c r="X201" i="21"/>
  <c r="X156" i="21"/>
  <c r="X129" i="21"/>
  <c r="X81" i="21"/>
  <c r="X819" i="21"/>
  <c r="X758" i="21"/>
  <c r="X711" i="21"/>
  <c r="X683" i="21"/>
  <c r="X491" i="21"/>
  <c r="X466" i="21"/>
  <c r="X429" i="21"/>
  <c r="X414" i="21"/>
  <c r="X347" i="21"/>
  <c r="X304" i="21"/>
  <c r="X283" i="21"/>
  <c r="X252" i="21"/>
  <c r="X235" i="21"/>
  <c r="X200" i="21"/>
  <c r="X176" i="21"/>
  <c r="X97" i="21"/>
  <c r="X32" i="21"/>
  <c r="X842" i="21"/>
  <c r="X825" i="21"/>
  <c r="X798" i="21"/>
  <c r="X795" i="21"/>
  <c r="X778" i="21"/>
  <c r="X761" i="21"/>
  <c r="X734" i="21"/>
  <c r="X731" i="21"/>
  <c r="X716" i="21"/>
  <c r="X700" i="21"/>
  <c r="X697" i="21"/>
  <c r="X679" i="21"/>
  <c r="X674" i="21"/>
  <c r="X665" i="21"/>
  <c r="X654" i="21"/>
  <c r="X647" i="21"/>
  <c r="X643"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49" i="21"/>
  <c r="X802" i="21"/>
  <c r="X755" i="21"/>
  <c r="X676" i="21"/>
  <c r="X520" i="21"/>
  <c r="X498" i="21"/>
  <c r="X451" i="21"/>
  <c r="X407" i="21"/>
  <c r="X380" i="21"/>
  <c r="X333" i="21"/>
  <c r="X269" i="21"/>
  <c r="X232" i="21"/>
  <c r="X179" i="21"/>
  <c r="X149" i="21"/>
  <c r="X128" i="21"/>
  <c r="X84" i="21"/>
  <c r="X29" i="21"/>
  <c r="X6" i="21"/>
  <c r="X838" i="21"/>
  <c r="X835" i="21"/>
  <c r="X818" i="21"/>
  <c r="X801" i="21"/>
  <c r="X774" i="21"/>
  <c r="X771" i="21"/>
  <c r="X754" i="21"/>
  <c r="X737" i="21"/>
  <c r="X703" i="21"/>
  <c r="X672" i="21"/>
  <c r="X668" i="21"/>
  <c r="X639"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1" i="21"/>
  <c r="X662" i="21"/>
  <c r="X640" i="21"/>
  <c r="X579" i="21"/>
  <c r="X558" i="21"/>
  <c r="X513" i="21"/>
  <c r="X369" i="21"/>
  <c r="X225" i="21"/>
  <c r="X104" i="21"/>
  <c r="X64" i="21"/>
  <c r="X16" i="21"/>
  <c r="X841" i="21"/>
  <c r="X814" i="21"/>
  <c r="X811" i="21"/>
  <c r="X794" i="21"/>
  <c r="X777" i="21"/>
  <c r="X750" i="21"/>
  <c r="X747" i="21"/>
  <c r="X730" i="21"/>
  <c r="X713" i="21"/>
  <c r="X696" i="21"/>
  <c r="X678" i="21"/>
  <c r="X671" i="21"/>
  <c r="X657" i="21"/>
  <c r="X646" i="21"/>
  <c r="X635" i="21"/>
  <c r="X624" i="21"/>
  <c r="X617" i="21"/>
  <c r="X588" i="21"/>
  <c r="X574" i="21"/>
  <c r="X567" i="21"/>
  <c r="X560" i="21"/>
  <c r="X514" i="21"/>
  <c r="X507" i="21"/>
  <c r="X486" i="21"/>
  <c r="X482" i="21"/>
  <c r="X472" i="21"/>
  <c r="X461" i="21"/>
  <c r="X439" i="21"/>
  <c r="X435" i="21"/>
  <c r="X424" i="21"/>
  <c r="X402" i="21"/>
  <c r="X364" i="21"/>
  <c r="X296" i="21"/>
  <c r="X227" i="21"/>
  <c r="X116" i="21"/>
  <c r="X76" i="21"/>
  <c r="X822" i="21"/>
  <c r="X687" i="21"/>
  <c r="X633" i="21"/>
  <c r="X533" i="21"/>
  <c r="X400" i="21"/>
  <c r="X344" i="21"/>
  <c r="X326" i="21"/>
  <c r="X294" i="21"/>
  <c r="X276" i="21"/>
  <c r="X193" i="21"/>
  <c r="X166" i="21"/>
  <c r="X121" i="21"/>
  <c r="X107" i="21"/>
  <c r="X13" i="21"/>
  <c r="X834" i="21"/>
  <c r="X817" i="21"/>
  <c r="X790" i="21"/>
  <c r="X787" i="21"/>
  <c r="X770" i="21"/>
  <c r="X753" i="21"/>
  <c r="X726" i="21"/>
  <c r="X723" i="21"/>
  <c r="X702"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3" i="21"/>
  <c r="X810" i="21"/>
  <c r="X793" i="21"/>
  <c r="X759" i="21"/>
  <c r="X746" i="21"/>
  <c r="X729" i="21"/>
  <c r="X649" i="21"/>
  <c r="X623" i="21"/>
  <c r="X534" i="21"/>
  <c r="X492" i="21"/>
  <c r="X434" i="21"/>
  <c r="X267" i="21"/>
  <c r="X115" i="21"/>
  <c r="X33" i="21"/>
  <c r="X373" i="21"/>
  <c r="X261" i="21"/>
  <c r="X213" i="21"/>
  <c r="X141" i="21"/>
  <c r="X109" i="21"/>
  <c r="X53" i="21"/>
  <c r="X568" i="21"/>
  <c r="X399" i="21"/>
  <c r="X684" i="21"/>
  <c r="X667" i="21"/>
  <c r="X503" i="21"/>
  <c r="X479" i="21"/>
  <c r="X455" i="21"/>
  <c r="X423" i="21"/>
  <c r="X341" i="21"/>
  <c r="X285" i="21"/>
  <c r="X237" i="21"/>
  <c r="X181" i="21"/>
  <c r="X69" i="21"/>
  <c r="X37" i="21"/>
  <c r="X21" i="21"/>
  <c r="X616" i="21"/>
  <c r="X527" i="21"/>
  <c r="X205" i="21"/>
  <c r="X157" i="21"/>
  <c r="X133" i="21"/>
  <c r="X651" i="21"/>
  <c r="X592" i="21"/>
  <c r="X692" i="21"/>
  <c r="X686" i="21"/>
  <c r="X659" i="21"/>
  <c r="X632" i="21"/>
  <c r="X495" i="21"/>
  <c r="X471" i="21"/>
  <c r="X357" i="21"/>
  <c r="X301" i="21"/>
  <c r="X229" i="21"/>
  <c r="X197" i="21"/>
  <c r="X173" i="21"/>
  <c r="X125" i="21"/>
  <c r="X101" i="21"/>
  <c r="X45" i="21"/>
  <c r="X710"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5" i="21"/>
  <c r="C784" i="21"/>
  <c r="C783" i="21"/>
  <c r="C782" i="21"/>
  <c r="C781" i="21"/>
  <c r="C780" i="21"/>
  <c r="C779" i="21"/>
  <c r="C778" i="21"/>
  <c r="C777" i="21"/>
  <c r="C776" i="21"/>
  <c r="C775" i="21"/>
  <c r="C774" i="21"/>
  <c r="C773" i="21"/>
  <c r="C772" i="21"/>
  <c r="C771" i="21"/>
  <c r="C770" i="21"/>
  <c r="C769" i="21"/>
  <c r="C768" i="21"/>
  <c r="C767" i="21"/>
  <c r="C766" i="21"/>
  <c r="C765" i="21"/>
  <c r="C764" i="21"/>
  <c r="C763" i="21"/>
  <c r="C762" i="21"/>
  <c r="C761" i="21"/>
  <c r="C760" i="21"/>
  <c r="C759" i="21"/>
  <c r="C758" i="21"/>
  <c r="C757" i="21"/>
  <c r="C756" i="21"/>
  <c r="C755" i="21"/>
  <c r="C754" i="21"/>
  <c r="C753" i="21"/>
  <c r="C752" i="21"/>
  <c r="C751" i="21"/>
  <c r="C750" i="21"/>
  <c r="C749" i="21"/>
  <c r="C748" i="21"/>
  <c r="C747" i="21"/>
  <c r="C746" i="21"/>
  <c r="C745" i="21"/>
  <c r="C744" i="21"/>
  <c r="C743" i="21"/>
  <c r="C742" i="21"/>
  <c r="C741" i="21"/>
  <c r="C740" i="21"/>
  <c r="C739" i="21"/>
  <c r="C738" i="21"/>
  <c r="C737" i="21"/>
  <c r="C736" i="21"/>
  <c r="C735" i="21"/>
  <c r="C734" i="21"/>
  <c r="C733" i="21"/>
  <c r="C732" i="21"/>
  <c r="C731" i="21"/>
  <c r="C730" i="21"/>
  <c r="C729" i="21"/>
  <c r="C728" i="21"/>
  <c r="C727" i="21"/>
  <c r="C726" i="21"/>
  <c r="C725" i="21"/>
  <c r="C724" i="21"/>
  <c r="C723" i="21"/>
  <c r="C722" i="21"/>
  <c r="C721" i="21"/>
  <c r="C720" i="21"/>
  <c r="C719" i="21"/>
  <c r="C717" i="21"/>
  <c r="C718" i="21"/>
  <c r="C715" i="21"/>
  <c r="C714" i="21"/>
  <c r="C716" i="21"/>
  <c r="C713" i="21"/>
  <c r="C712" i="21"/>
  <c r="C711" i="21"/>
  <c r="C710" i="21"/>
  <c r="C709" i="21"/>
  <c r="C708" i="21"/>
  <c r="C707" i="21"/>
  <c r="C706" i="21"/>
  <c r="C704" i="21"/>
  <c r="C703" i="21"/>
  <c r="C702" i="21"/>
  <c r="C701" i="21"/>
  <c r="C700" i="21"/>
  <c r="C699" i="21"/>
  <c r="C698" i="21"/>
  <c r="C697" i="21"/>
  <c r="C696" i="21"/>
  <c r="C695" i="21"/>
  <c r="C694" i="21"/>
  <c r="C693" i="21"/>
  <c r="C692" i="21"/>
  <c r="C691" i="21"/>
  <c r="C690" i="21"/>
  <c r="C689" i="21"/>
  <c r="C688" i="21"/>
  <c r="C687" i="21"/>
  <c r="C686" i="21"/>
  <c r="C685" i="21"/>
  <c r="C677" i="21"/>
  <c r="C676" i="21"/>
  <c r="C672" i="21"/>
  <c r="C675" i="21"/>
  <c r="C673" i="21"/>
  <c r="C674" i="21"/>
  <c r="C671" i="21"/>
  <c r="C670" i="21"/>
  <c r="C669" i="21"/>
  <c r="C668" i="21"/>
  <c r="C667" i="21"/>
  <c r="C666" i="21"/>
  <c r="C664" i="21"/>
  <c r="C663" i="21"/>
  <c r="C662" i="21"/>
  <c r="C661" i="21"/>
  <c r="C660" i="21"/>
  <c r="C659" i="21"/>
  <c r="C658" i="21"/>
  <c r="C657" i="21"/>
  <c r="C656" i="21"/>
  <c r="C655" i="21"/>
  <c r="C654" i="21"/>
  <c r="C653" i="21"/>
  <c r="C652" i="21"/>
  <c r="C651" i="21"/>
  <c r="C650" i="21"/>
  <c r="C641" i="21"/>
  <c r="C642" i="21"/>
  <c r="C643" i="21"/>
  <c r="C644" i="21"/>
  <c r="C646" i="21"/>
  <c r="C645" i="21"/>
  <c r="C649" i="21"/>
  <c r="C648" i="21"/>
  <c r="C640" i="21"/>
  <c r="C639"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s="1"/>
  <c r="C210" i="27" l="1"/>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25" i="12"/>
  <c r="U1326" i="12"/>
  <c r="U1329" i="12"/>
  <c r="U1330" i="12"/>
  <c r="U1331" i="12"/>
  <c r="U1332" i="12"/>
  <c r="U1333" i="12"/>
  <c r="U1334" i="12"/>
  <c r="U1335" i="12"/>
  <c r="U1336" i="12"/>
  <c r="U1345" i="12"/>
  <c r="U1346" i="12"/>
  <c r="U1347" i="12"/>
  <c r="U1348" i="12"/>
  <c r="U1349" i="12"/>
  <c r="U1350" i="12"/>
  <c r="U1351" i="12"/>
  <c r="U1352" i="12"/>
  <c r="U1353" i="12"/>
  <c r="U1354" i="12"/>
  <c r="U1355" i="12"/>
  <c r="U1398" i="12"/>
  <c r="U1399" i="12"/>
  <c r="U1400" i="12"/>
  <c r="U1401" i="12"/>
  <c r="U1402" i="12"/>
  <c r="U1403" i="12"/>
  <c r="U1404" i="12"/>
  <c r="U1405" i="12"/>
  <c r="U1406" i="12"/>
  <c r="U1407" i="12"/>
  <c r="U1408" i="12"/>
  <c r="U1409" i="12"/>
  <c r="U1410" i="12"/>
  <c r="U1411" i="12"/>
  <c r="U1412" i="12"/>
  <c r="U1413" i="12"/>
  <c r="U1414" i="12"/>
  <c r="U1415" i="12"/>
  <c r="U1416" i="12"/>
  <c r="U1417" i="12"/>
  <c r="U1418" i="12"/>
  <c r="U1419" i="12"/>
  <c r="U1420" i="12"/>
  <c r="U1421" i="12"/>
  <c r="U1422" i="12"/>
  <c r="U1423" i="12"/>
  <c r="U1424" i="12"/>
  <c r="U1430" i="12"/>
  <c r="U1431" i="12"/>
  <c r="U1432" i="12"/>
  <c r="U1433" i="12"/>
  <c r="U1434" i="12"/>
  <c r="U1435" i="12"/>
  <c r="U1441" i="12"/>
  <c r="U1447" i="12"/>
  <c r="U1448"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76" i="12"/>
  <c r="U1677"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J543" i="19" s="1"/>
  <c r="H544" i="19"/>
  <c r="K275" i="6"/>
  <c r="J275" i="6"/>
  <c r="I276" i="6"/>
  <c r="H277" i="6"/>
  <c r="G277" i="6"/>
  <c r="O135" i="12"/>
  <c r="P135" i="12" s="1"/>
  <c r="I44" i="5" s="1"/>
  <c r="N136" i="12"/>
  <c r="M136" i="12"/>
  <c r="C700" i="27" l="1"/>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P23" i="34" l="1"/>
  <c r="P17" i="34"/>
  <c r="Q23" i="34"/>
  <c r="P14" i="34"/>
  <c r="P16" i="34"/>
  <c r="P18" i="34"/>
  <c r="Q16" i="34"/>
  <c r="Q14" i="34"/>
  <c r="Q13" i="34"/>
  <c r="Q17" i="34"/>
  <c r="P13" i="34"/>
  <c r="Q18" i="34"/>
  <c r="P25" i="34"/>
  <c r="P27" i="34"/>
  <c r="Q27" i="34"/>
  <c r="Q26" i="34"/>
  <c r="P26" i="34"/>
  <c r="Q25" i="34"/>
  <c r="C1361" i="27"/>
  <c r="D1361" i="27" s="1"/>
  <c r="U1360" i="27"/>
  <c r="H1206" i="19"/>
  <c r="I1205" i="19"/>
  <c r="G1206" i="19"/>
  <c r="G939" i="6"/>
  <c r="I938" i="6"/>
  <c r="H939" i="6"/>
  <c r="K937" i="6"/>
  <c r="J937" i="6"/>
  <c r="O797" i="12"/>
  <c r="P797" i="12" s="1"/>
  <c r="I706" i="5" s="1"/>
  <c r="N798" i="12"/>
  <c r="M798" i="12"/>
  <c r="C1362" i="27" l="1"/>
  <c r="D1362" i="27" s="1"/>
  <c r="U1361" i="27"/>
  <c r="J1205" i="19"/>
  <c r="G1207" i="19"/>
  <c r="I1206" i="19"/>
  <c r="J1206" i="19" s="1"/>
  <c r="H1207" i="19"/>
  <c r="H940" i="6"/>
  <c r="G940" i="6"/>
  <c r="I939" i="6"/>
  <c r="K938" i="6"/>
  <c r="J938" i="6"/>
  <c r="N799" i="12"/>
  <c r="M799" i="12"/>
  <c r="O798" i="12"/>
  <c r="P798" i="12" s="1"/>
  <c r="I707" i="5" s="1"/>
  <c r="C1363" i="27" l="1"/>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P889" i="12" s="1"/>
  <c r="N890" i="12"/>
  <c r="U889" i="12" l="1"/>
  <c r="I798" i="5" s="1"/>
  <c r="C1454" i="27"/>
  <c r="D1454" i="27" s="1"/>
  <c r="U1453" i="27"/>
  <c r="H1299" i="19"/>
  <c r="G1299" i="19"/>
  <c r="I1298" i="19"/>
  <c r="H1032" i="6"/>
  <c r="G1032" i="6"/>
  <c r="I1031" i="6"/>
  <c r="K1030" i="6"/>
  <c r="J1030" i="6"/>
  <c r="N891" i="12"/>
  <c r="M891" i="12"/>
  <c r="O890" i="12"/>
  <c r="P890" i="12" s="1"/>
  <c r="U890" i="12" l="1"/>
  <c r="I799" i="5" s="1"/>
  <c r="C1455" i="27"/>
  <c r="D1455" i="27" s="1"/>
  <c r="U1454" i="27"/>
  <c r="J1298" i="19"/>
  <c r="G1300" i="19"/>
  <c r="H1300" i="19"/>
  <c r="I1299" i="19"/>
  <c r="J1299" i="19" s="1"/>
  <c r="K1031" i="6"/>
  <c r="J1031" i="6"/>
  <c r="I1032" i="6"/>
  <c r="H1033" i="6"/>
  <c r="G1033" i="6"/>
  <c r="M892" i="12"/>
  <c r="O891" i="12"/>
  <c r="P891" i="12" s="1"/>
  <c r="N892" i="12"/>
  <c r="U891" i="12" l="1"/>
  <c r="I800" i="5" s="1"/>
  <c r="C1456" i="27"/>
  <c r="D1456" i="27" s="1"/>
  <c r="U1455" i="27"/>
  <c r="G1301" i="19"/>
  <c r="I1300" i="19"/>
  <c r="H1301" i="19"/>
  <c r="G1034" i="6"/>
  <c r="I1033" i="6"/>
  <c r="H1034" i="6"/>
  <c r="K1032" i="6"/>
  <c r="J1032" i="6"/>
  <c r="N893" i="12"/>
  <c r="M893" i="12"/>
  <c r="O892" i="12"/>
  <c r="P892" i="12" s="1"/>
  <c r="U892" i="12" l="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T26" i="34" l="1"/>
  <c r="T18" i="34"/>
  <c r="T23" i="34"/>
  <c r="T14" i="34"/>
  <c r="T13" i="34"/>
  <c r="T16" i="34"/>
  <c r="T27" i="34"/>
  <c r="T17" i="34"/>
  <c r="T25" i="34"/>
  <c r="C1506" i="27"/>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I1013" i="5" s="1"/>
  <c r="N1105" i="12"/>
  <c r="M1105" i="12"/>
  <c r="C1669" i="27" l="1"/>
  <c r="D1669" i="27" s="1"/>
  <c r="U1668" i="27"/>
  <c r="H1514" i="19"/>
  <c r="I1513" i="19"/>
  <c r="J1513" i="19" s="1"/>
  <c r="G1514" i="19"/>
  <c r="J1245" i="6"/>
  <c r="K1245" i="6"/>
  <c r="H1247" i="6"/>
  <c r="G1247" i="6"/>
  <c r="I1246" i="6"/>
  <c r="M1106" i="12"/>
  <c r="O1105" i="12"/>
  <c r="P1105" i="12" s="1"/>
  <c r="I1014" i="5" s="1"/>
  <c r="N1106" i="12"/>
  <c r="C1670" i="27" l="1"/>
  <c r="D1670" i="27" s="1"/>
  <c r="U1669" i="27"/>
  <c r="H1515" i="19"/>
  <c r="I1514" i="19"/>
  <c r="J1514" i="19" s="1"/>
  <c r="G1515" i="19"/>
  <c r="H1248" i="6"/>
  <c r="G1248" i="6"/>
  <c r="I1247" i="6"/>
  <c r="K1246" i="6"/>
  <c r="J1246" i="6"/>
  <c r="O1106" i="12"/>
  <c r="P1106" i="12" s="1"/>
  <c r="I1015" i="5" s="1"/>
  <c r="M1107" i="12"/>
  <c r="C1671" i="27" l="1"/>
  <c r="D1671" i="27" s="1"/>
  <c r="U1670" i="27"/>
  <c r="G1516" i="19"/>
  <c r="I1515" i="19"/>
  <c r="J1515" i="19" s="1"/>
  <c r="H1516" i="19"/>
  <c r="K1247" i="6"/>
  <c r="J1247" i="6"/>
  <c r="I1248" i="6"/>
  <c r="H1249" i="6"/>
  <c r="G1249" i="6"/>
  <c r="O1107" i="12"/>
  <c r="P1107" i="12" s="1"/>
  <c r="I1016" i="5" s="1"/>
  <c r="C1672" i="27" l="1"/>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I1018" i="5" s="1"/>
  <c r="N1110" i="12"/>
  <c r="C1674" i="27" l="1"/>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I1020" i="5" s="1"/>
  <c r="N1112" i="12"/>
  <c r="C1676" i="27" l="1"/>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R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U21" i="12"/>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P1131" i="12" s="1"/>
  <c r="U1131" i="12" s="1"/>
  <c r="N1132" i="12"/>
  <c r="S12" i="12" l="1"/>
  <c r="Q12" i="12"/>
  <c r="I1040" i="5"/>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I28" i="34" l="1"/>
  <c r="H24" i="34"/>
  <c r="K10" i="34"/>
  <c r="K7" i="34"/>
  <c r="J9" i="34"/>
  <c r="H12" i="34"/>
  <c r="I15" i="34"/>
  <c r="J20" i="34"/>
  <c r="J6" i="34"/>
  <c r="J7" i="34"/>
  <c r="H8" i="34"/>
  <c r="K8" i="34"/>
  <c r="I10" i="34"/>
  <c r="J12" i="34"/>
  <c r="H20" i="34"/>
  <c r="H7" i="34"/>
  <c r="I9" i="34"/>
  <c r="K21" i="34"/>
  <c r="K11" i="34"/>
  <c r="I24" i="34"/>
  <c r="K15" i="34"/>
  <c r="J22" i="34"/>
  <c r="K19" i="34"/>
  <c r="J10" i="34"/>
  <c r="K22" i="34"/>
  <c r="I11" i="34"/>
  <c r="K9" i="34"/>
  <c r="K20" i="34"/>
  <c r="I20" i="34"/>
  <c r="J19" i="34"/>
  <c r="K12" i="34"/>
  <c r="J24" i="34"/>
  <c r="J8" i="34"/>
  <c r="H10" i="34"/>
  <c r="I6" i="34"/>
  <c r="H11" i="34"/>
  <c r="I22" i="34"/>
  <c r="K28" i="34"/>
  <c r="I8" i="34"/>
  <c r="I7" i="34"/>
  <c r="I21" i="34"/>
  <c r="J15" i="34"/>
  <c r="J11" i="34"/>
  <c r="K6" i="34"/>
  <c r="H6" i="34"/>
  <c r="H9" i="34"/>
  <c r="H22" i="34"/>
  <c r="I12" i="34"/>
  <c r="H19" i="34"/>
  <c r="I19" i="34"/>
  <c r="H15" i="34"/>
  <c r="K24" i="34"/>
  <c r="J21" i="34"/>
  <c r="H21" i="34"/>
  <c r="C1738" i="27"/>
  <c r="D1738" i="27" s="1"/>
  <c r="U1737" i="27"/>
  <c r="H1583" i="19"/>
  <c r="I1582" i="19"/>
  <c r="J1582" i="19" s="1"/>
  <c r="G1583" i="19"/>
  <c r="G1316" i="6"/>
  <c r="H1316" i="6"/>
  <c r="I1315" i="6"/>
  <c r="K1314" i="6"/>
  <c r="J1314" i="6"/>
  <c r="N1175" i="12"/>
  <c r="M1175" i="12"/>
  <c r="O1174" i="12"/>
  <c r="P1174" i="12" s="1"/>
  <c r="I1083" i="5" s="1"/>
  <c r="H28" i="34" l="1"/>
  <c r="J28" i="34"/>
  <c r="C1739" i="27"/>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M17" i="34" l="1"/>
  <c r="M13" i="34"/>
  <c r="M23" i="34"/>
  <c r="M26" i="34"/>
  <c r="U1197" i="12"/>
  <c r="I1106" i="5" s="1"/>
  <c r="C1762" i="27"/>
  <c r="D1762" i="27" s="1"/>
  <c r="U1761" i="27"/>
  <c r="H1607" i="19"/>
  <c r="I1606" i="19"/>
  <c r="J1606" i="19" s="1"/>
  <c r="G1607" i="19"/>
  <c r="L18" i="34" s="1"/>
  <c r="G1340" i="6"/>
  <c r="H1340" i="6"/>
  <c r="I1339" i="6"/>
  <c r="K1338" i="6"/>
  <c r="J1338" i="6"/>
  <c r="N1199" i="12"/>
  <c r="M1199" i="12"/>
  <c r="O1198" i="12"/>
  <c r="P1198" i="12" s="1"/>
  <c r="L16" i="34" l="1"/>
  <c r="M16" i="34"/>
  <c r="M27" i="34"/>
  <c r="L13" i="34"/>
  <c r="M25" i="34"/>
  <c r="L17" i="34"/>
  <c r="L14" i="34"/>
  <c r="L23" i="34"/>
  <c r="M18" i="34"/>
  <c r="M14" i="34"/>
  <c r="U1198" i="12"/>
  <c r="I1107" i="5" s="1"/>
  <c r="C1763" i="27"/>
  <c r="D1763" i="27" s="1"/>
  <c r="U1762" i="27"/>
  <c r="H1608" i="19"/>
  <c r="I1607" i="19"/>
  <c r="G1608" i="19"/>
  <c r="I1340" i="6"/>
  <c r="H1341" i="6"/>
  <c r="G1341" i="6"/>
  <c r="K1339" i="6"/>
  <c r="J1339" i="6"/>
  <c r="M1200" i="12"/>
  <c r="O1199" i="12"/>
  <c r="P1199" i="12" s="1"/>
  <c r="N1200" i="12"/>
  <c r="L25" i="34" l="1"/>
  <c r="L27" i="34"/>
  <c r="L26" i="34"/>
  <c r="AY12" i="19"/>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s="1"/>
  <c r="U1221" i="12" l="1"/>
  <c r="I1130" i="5" s="1"/>
  <c r="I1630" i="19"/>
  <c r="J1630" i="19" s="1"/>
  <c r="G1631" i="19"/>
  <c r="H1631" i="19"/>
  <c r="G1364" i="6"/>
  <c r="H1364" i="6"/>
  <c r="I1363" i="6"/>
  <c r="K1362" i="6"/>
  <c r="J1362" i="6"/>
  <c r="N1223" i="12"/>
  <c r="M1223" i="12"/>
  <c r="O1222" i="12"/>
  <c r="P1222" i="12" s="1"/>
  <c r="U1222" i="12" l="1"/>
  <c r="I1131" i="5" s="1"/>
  <c r="H1632" i="19"/>
  <c r="G1632" i="19"/>
  <c r="I1631" i="19"/>
  <c r="I1364" i="6"/>
  <c r="H1365" i="6"/>
  <c r="G1365" i="6"/>
  <c r="K1363" i="6"/>
  <c r="J1363" i="6"/>
  <c r="M1224" i="12"/>
  <c r="O1223" i="12"/>
  <c r="P1223" i="12" s="1"/>
  <c r="N1224" i="12"/>
  <c r="U1223" i="12" l="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s="1"/>
  <c r="U1225" i="12" l="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J1647" i="19" s="1"/>
  <c r="K1379" i="6"/>
  <c r="J1379" i="6"/>
  <c r="I1380" i="6"/>
  <c r="H1381" i="6"/>
  <c r="G1381" i="6"/>
  <c r="M1240" i="12"/>
  <c r="O1239" i="12"/>
  <c r="P1239" i="12" s="1"/>
  <c r="N1240" i="12"/>
  <c r="U1239" i="12" l="1"/>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L12" i="34"/>
  <c r="L21" i="34"/>
  <c r="L9" i="34"/>
  <c r="M21" i="34"/>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P1277" i="12" s="1"/>
  <c r="N1278" i="12"/>
  <c r="U1277" i="12" l="1"/>
  <c r="I1186" i="5" s="1"/>
  <c r="H1687" i="19"/>
  <c r="G1687" i="19"/>
  <c r="I1686" i="19"/>
  <c r="J1686" i="19" s="1"/>
  <c r="G1420" i="6"/>
  <c r="H1420" i="6"/>
  <c r="I1419" i="6"/>
  <c r="K1418" i="6"/>
  <c r="J1418" i="6"/>
  <c r="N1279" i="12"/>
  <c r="M1279" i="12"/>
  <c r="O1278" i="12"/>
  <c r="P1278" i="12" s="1"/>
  <c r="U1278" i="12" l="1"/>
  <c r="I1187" i="5" s="1"/>
  <c r="H1688" i="19"/>
  <c r="G1688" i="19"/>
  <c r="I1687" i="19"/>
  <c r="J1687" i="19" s="1"/>
  <c r="K1419" i="6"/>
  <c r="J1419" i="6"/>
  <c r="I1420" i="6"/>
  <c r="H1421" i="6"/>
  <c r="G1421" i="6"/>
  <c r="M1280" i="12"/>
  <c r="U14" i="34" s="1"/>
  <c r="O1279" i="12"/>
  <c r="P1279" i="12" s="1"/>
  <c r="N1280" i="12"/>
  <c r="U13" i="34" l="1"/>
  <c r="U16" i="34"/>
  <c r="U18" i="34"/>
  <c r="U26" i="34"/>
  <c r="U1279" i="12"/>
  <c r="I1188" i="5" s="1"/>
  <c r="G1689" i="19"/>
  <c r="I1688" i="19"/>
  <c r="J1688" i="19" s="1"/>
  <c r="H1689" i="19"/>
  <c r="G1422" i="6"/>
  <c r="I1421" i="6"/>
  <c r="H1422" i="6"/>
  <c r="K1420" i="6"/>
  <c r="J1420" i="6"/>
  <c r="N1281" i="12"/>
  <c r="O1280" i="12"/>
  <c r="P1280" i="12" s="1"/>
  <c r="M1281" i="12"/>
  <c r="U23" i="34" l="1"/>
  <c r="U17" i="34"/>
  <c r="U27" i="34"/>
  <c r="U25" i="34"/>
  <c r="U1280" i="12"/>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V16" i="34" l="1"/>
  <c r="V26" i="34"/>
  <c r="V13" i="34"/>
  <c r="V27" i="34"/>
  <c r="V25" i="34"/>
  <c r="U1282" i="12"/>
  <c r="I1191" i="5" s="1"/>
  <c r="H1692" i="19"/>
  <c r="G1692" i="19"/>
  <c r="I1691" i="19"/>
  <c r="J1691" i="19" s="1"/>
  <c r="J1423" i="6"/>
  <c r="K1423" i="6"/>
  <c r="H1425" i="6"/>
  <c r="I1424" i="6"/>
  <c r="G1425" i="6"/>
  <c r="M1284" i="12"/>
  <c r="O1283" i="12"/>
  <c r="P1283" i="12" s="1"/>
  <c r="N1284" i="12"/>
  <c r="V23" i="34" l="1"/>
  <c r="V17" i="34"/>
  <c r="V18" i="34"/>
  <c r="V14" i="34"/>
  <c r="U1283" i="12"/>
  <c r="I1192" i="5" s="1"/>
  <c r="G1693" i="19"/>
  <c r="I1692" i="19"/>
  <c r="J1692" i="19" s="1"/>
  <c r="H1693" i="19"/>
  <c r="K1424" i="6"/>
  <c r="J1424" i="6"/>
  <c r="H1426" i="6"/>
  <c r="G1426" i="6"/>
  <c r="I1425" i="6"/>
  <c r="M1285" i="12"/>
  <c r="O1284" i="12"/>
  <c r="P1284" i="12" s="1"/>
  <c r="N1285" i="12"/>
  <c r="U1284" i="12" l="1"/>
  <c r="I1193" i="5" s="1"/>
  <c r="H1694" i="19"/>
  <c r="I1693" i="19"/>
  <c r="J1693" i="19" s="1"/>
  <c r="G1694" i="19"/>
  <c r="K1425" i="6"/>
  <c r="J1425" i="6"/>
  <c r="I1426" i="6"/>
  <c r="H1427" i="6"/>
  <c r="G1427" i="6"/>
  <c r="M1286" i="12"/>
  <c r="O1285" i="12"/>
  <c r="P1285" i="12" s="1"/>
  <c r="N1286" i="12"/>
  <c r="U1285" i="12" l="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P1287" i="12" s="1"/>
  <c r="N1288" i="12"/>
  <c r="U1287" i="12" l="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P1289" i="12" s="1"/>
  <c r="N1290" i="12"/>
  <c r="U1289" i="12" l="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I1234" i="5" s="1"/>
  <c r="N1326" i="12"/>
  <c r="H1735" i="19" l="1"/>
  <c r="I1734" i="19"/>
  <c r="G1735" i="19"/>
  <c r="J1466" i="6"/>
  <c r="K1466" i="6"/>
  <c r="H1468" i="6"/>
  <c r="G1468" i="6"/>
  <c r="I1467" i="6"/>
  <c r="M1327" i="12"/>
  <c r="O1326" i="12"/>
  <c r="P1326" i="12" s="1"/>
  <c r="I1235" i="5" s="1"/>
  <c r="N1327" i="12"/>
  <c r="G1736" i="19" l="1"/>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I1238" i="5" s="1"/>
  <c r="N1330" i="12"/>
  <c r="H1739" i="19" l="1"/>
  <c r="I1738" i="19"/>
  <c r="G1739" i="19"/>
  <c r="I1471" i="6"/>
  <c r="H1472" i="6"/>
  <c r="G1472" i="6"/>
  <c r="K1470" i="6"/>
  <c r="J1470" i="6"/>
  <c r="M1331" i="12"/>
  <c r="O1330" i="12"/>
  <c r="P1330" i="12" s="1"/>
  <c r="I1239" i="5" s="1"/>
  <c r="N1331" i="12"/>
  <c r="H1740" i="19" l="1"/>
  <c r="I1739" i="19"/>
  <c r="G1740" i="19"/>
  <c r="G1473" i="6"/>
  <c r="I1472" i="6"/>
  <c r="H1473" i="6"/>
  <c r="K1471" i="6"/>
  <c r="J1471" i="6"/>
  <c r="M1332" i="12"/>
  <c r="O1331" i="12"/>
  <c r="P1331" i="12" s="1"/>
  <c r="I1240" i="5" s="1"/>
  <c r="N1332" i="12"/>
  <c r="H1741" i="19" l="1"/>
  <c r="I1740" i="19"/>
  <c r="G1741" i="19"/>
  <c r="H1474" i="6"/>
  <c r="G1474" i="6"/>
  <c r="I1473" i="6"/>
  <c r="J1472" i="6"/>
  <c r="K1472" i="6"/>
  <c r="M1333" i="12"/>
  <c r="O1332" i="12"/>
  <c r="P1332" i="12" s="1"/>
  <c r="I1241" i="5" s="1"/>
  <c r="N1333" i="12"/>
  <c r="H1742" i="19" l="1"/>
  <c r="I1741" i="19"/>
  <c r="G1742" i="19"/>
  <c r="K1473" i="6"/>
  <c r="J1473" i="6"/>
  <c r="I1474" i="6"/>
  <c r="H1475" i="6"/>
  <c r="G1475" i="6"/>
  <c r="M1334" i="12"/>
  <c r="O1333" i="12"/>
  <c r="P1333" i="12" s="1"/>
  <c r="I1242" i="5" s="1"/>
  <c r="N1334" i="12"/>
  <c r="H1743" i="19" l="1"/>
  <c r="I1742" i="19"/>
  <c r="G1743" i="19"/>
  <c r="H1476" i="6"/>
  <c r="G1476" i="6"/>
  <c r="I1475" i="6"/>
  <c r="J1474" i="6"/>
  <c r="K1474" i="6"/>
  <c r="M1335" i="12"/>
  <c r="O1334" i="12"/>
  <c r="P1334" i="12" s="1"/>
  <c r="I1243" i="5" s="1"/>
  <c r="N1335" i="12"/>
  <c r="G1744" i="19" l="1"/>
  <c r="H1744" i="19"/>
  <c r="I1743" i="19"/>
  <c r="K1475" i="6"/>
  <c r="J1475" i="6"/>
  <c r="I1476" i="6"/>
  <c r="H1477" i="6"/>
  <c r="G1477" i="6"/>
  <c r="M1336" i="12"/>
  <c r="O1335" i="12"/>
  <c r="P1335" i="12" s="1"/>
  <c r="I1244" i="5" s="1"/>
  <c r="N1336" i="12"/>
  <c r="N36" i="34" l="1"/>
  <c r="G1745" i="19"/>
  <c r="I1744" i="19"/>
  <c r="H1478" i="6"/>
  <c r="G1478" i="6"/>
  <c r="I1477" i="6"/>
  <c r="K1476" i="6"/>
  <c r="J1476" i="6"/>
  <c r="M1337" i="12"/>
  <c r="O1336" i="12"/>
  <c r="P1336" i="12" s="1"/>
  <c r="I1245" i="5" s="1"/>
  <c r="N1337" i="12"/>
  <c r="I18" i="34" l="1"/>
  <c r="H23" i="34"/>
  <c r="I17" i="34"/>
  <c r="H16" i="34"/>
  <c r="N16" i="34"/>
  <c r="I14" i="34"/>
  <c r="I16" i="34"/>
  <c r="I23" i="34"/>
  <c r="K14" i="34"/>
  <c r="I13" i="34"/>
  <c r="H17" i="34"/>
  <c r="H14" i="34"/>
  <c r="H18" i="34"/>
  <c r="H13" i="34"/>
  <c r="K17" i="34"/>
  <c r="J13" i="34"/>
  <c r="K13" i="34"/>
  <c r="O23" i="34"/>
  <c r="K18" i="34"/>
  <c r="K23" i="34"/>
  <c r="J23" i="34"/>
  <c r="K16" i="34"/>
  <c r="N13" i="34"/>
  <c r="N18" i="34"/>
  <c r="N14" i="34"/>
  <c r="O14" i="34"/>
  <c r="J17" i="34"/>
  <c r="O16" i="34"/>
  <c r="J16" i="34"/>
  <c r="J14" i="34"/>
  <c r="O17" i="34"/>
  <c r="J18" i="34"/>
  <c r="N23" i="34"/>
  <c r="O13" i="34"/>
  <c r="O18" i="34"/>
  <c r="N17" i="34"/>
  <c r="I26" i="34"/>
  <c r="I27" i="34"/>
  <c r="H25" i="34"/>
  <c r="K26" i="34"/>
  <c r="H26" i="34"/>
  <c r="I25" i="34"/>
  <c r="H27" i="34"/>
  <c r="O26" i="34"/>
  <c r="O25" i="34"/>
  <c r="N26" i="34"/>
  <c r="N25" i="34"/>
  <c r="O27" i="34"/>
  <c r="J26" i="34"/>
  <c r="N27" i="34"/>
  <c r="K25" i="34"/>
  <c r="K27" i="34"/>
  <c r="J27" i="34"/>
  <c r="J25" i="34"/>
  <c r="O15" i="34"/>
  <c r="O20" i="34"/>
  <c r="O10" i="34"/>
  <c r="O21" i="34"/>
  <c r="N15" i="34"/>
  <c r="Q22" i="34"/>
  <c r="Q9" i="34"/>
  <c r="O8" i="34"/>
  <c r="P9" i="34"/>
  <c r="O9" i="34"/>
  <c r="N10" i="34"/>
  <c r="Q24" i="34"/>
  <c r="N8" i="34"/>
  <c r="Q11" i="34"/>
  <c r="N28" i="34"/>
  <c r="N19" i="34"/>
  <c r="P6" i="34"/>
  <c r="Q6" i="34"/>
  <c r="N20" i="34"/>
  <c r="P19" i="34"/>
  <c r="O24" i="34"/>
  <c r="P11" i="34"/>
  <c r="N6" i="34"/>
  <c r="P24" i="34"/>
  <c r="O7" i="34"/>
  <c r="N12" i="34"/>
  <c r="Q12" i="34"/>
  <c r="Q7" i="34"/>
  <c r="N7" i="34"/>
  <c r="Q10" i="34"/>
  <c r="P28" i="34"/>
  <c r="O28" i="34"/>
  <c r="P21" i="34"/>
  <c r="O6" i="34"/>
  <c r="O22" i="34"/>
  <c r="P20" i="34"/>
  <c r="O11" i="34"/>
  <c r="P8" i="34"/>
  <c r="N21" i="34"/>
  <c r="N24" i="34"/>
  <c r="Q21" i="34"/>
  <c r="P7" i="34"/>
  <c r="P10" i="34"/>
  <c r="Q19" i="34"/>
  <c r="P15" i="34"/>
  <c r="N11" i="34"/>
  <c r="N9" i="34"/>
  <c r="Q28" i="34"/>
  <c r="O12" i="34"/>
  <c r="Q15" i="34"/>
  <c r="P12" i="34"/>
  <c r="Q20" i="34"/>
  <c r="Q8" i="34"/>
  <c r="O19" i="34"/>
  <c r="M15" i="34"/>
  <c r="M9" i="34"/>
  <c r="M6" i="34"/>
  <c r="M10" i="34"/>
  <c r="L10" i="34"/>
  <c r="L22" i="34"/>
  <c r="M22" i="34"/>
  <c r="M11" i="34"/>
  <c r="L20" i="34"/>
  <c r="M7" i="34"/>
  <c r="L11" i="34"/>
  <c r="M12" i="34"/>
  <c r="L24" i="34"/>
  <c r="L19" i="34"/>
  <c r="M24" i="34"/>
  <c r="M19" i="34"/>
  <c r="L28" i="34"/>
  <c r="L6" i="34"/>
  <c r="M28" i="34"/>
  <c r="L8" i="34"/>
  <c r="M8" i="34"/>
  <c r="L7" i="34"/>
  <c r="M20" i="34"/>
  <c r="L39" i="34"/>
  <c r="Q42" i="34"/>
  <c r="P45" i="34"/>
  <c r="N45" i="34"/>
  <c r="O42" i="34"/>
  <c r="O48" i="34"/>
  <c r="O38" i="34"/>
  <c r="Q38" i="34"/>
  <c r="N38" i="34"/>
  <c r="Q48" i="34"/>
  <c r="N44" i="34"/>
  <c r="Q37" i="34"/>
  <c r="Q39" i="34"/>
  <c r="O37" i="34"/>
  <c r="O46" i="34"/>
  <c r="Q47" i="34"/>
  <c r="L46" i="34"/>
  <c r="M39" i="34"/>
  <c r="M49" i="34"/>
  <c r="P46" i="34"/>
  <c r="N43" i="34"/>
  <c r="O36" i="34"/>
  <c r="O47" i="34"/>
  <c r="P44" i="34"/>
  <c r="N47" i="34"/>
  <c r="Q36" i="34"/>
  <c r="M36" i="34"/>
  <c r="N42" i="34"/>
  <c r="O39" i="34"/>
  <c r="N48" i="34"/>
  <c r="M45" i="34"/>
  <c r="L41" i="34"/>
  <c r="M46" i="34"/>
  <c r="L43" i="34"/>
  <c r="L38" i="34"/>
  <c r="N41" i="34"/>
  <c r="P47" i="34"/>
  <c r="M42" i="34"/>
  <c r="N39" i="34"/>
  <c r="L36" i="34"/>
  <c r="L45" i="34"/>
  <c r="L44" i="34"/>
  <c r="O40" i="34"/>
  <c r="M43" i="34"/>
  <c r="P40" i="34"/>
  <c r="N46" i="34"/>
  <c r="L42" i="34"/>
  <c r="Q45" i="34"/>
  <c r="L47" i="34"/>
  <c r="P41" i="34"/>
  <c r="P48" i="34"/>
  <c r="Q41" i="34"/>
  <c r="M41" i="34"/>
  <c r="O49" i="34"/>
  <c r="L48" i="34"/>
  <c r="M40" i="34"/>
  <c r="L40" i="34"/>
  <c r="M48" i="34"/>
  <c r="O44" i="34"/>
  <c r="Q46" i="34"/>
  <c r="Q44" i="34"/>
  <c r="O43" i="34"/>
  <c r="P43" i="34"/>
  <c r="M37" i="34"/>
  <c r="O45" i="34"/>
  <c r="P42" i="34"/>
  <c r="N40" i="34"/>
  <c r="Q43" i="34"/>
  <c r="M38" i="34"/>
  <c r="P36" i="34"/>
  <c r="M44" i="34"/>
  <c r="Q49" i="34"/>
  <c r="O41" i="34"/>
  <c r="P39" i="34"/>
  <c r="Q40" i="34"/>
  <c r="P38" i="34"/>
  <c r="M47" i="34"/>
  <c r="K47" i="34"/>
  <c r="J41" i="34"/>
  <c r="K39" i="34"/>
  <c r="K49" i="34"/>
  <c r="K41" i="34"/>
  <c r="J48" i="34"/>
  <c r="J36" i="34"/>
  <c r="K46" i="34"/>
  <c r="J40" i="34"/>
  <c r="J44" i="34"/>
  <c r="K44" i="34"/>
  <c r="J45" i="34"/>
  <c r="J39" i="34"/>
  <c r="K42" i="34"/>
  <c r="K40" i="34"/>
  <c r="J46" i="34"/>
  <c r="K43" i="34"/>
  <c r="K45" i="34"/>
  <c r="K38" i="34"/>
  <c r="J42" i="34"/>
  <c r="J47" i="34"/>
  <c r="J38" i="34"/>
  <c r="J43" i="34"/>
  <c r="K36" i="34"/>
  <c r="K48" i="34"/>
  <c r="K37" i="34"/>
  <c r="I45" i="34"/>
  <c r="I48" i="34"/>
  <c r="I42" i="34"/>
  <c r="I36" i="34"/>
  <c r="I46" i="34"/>
  <c r="I37" i="34"/>
  <c r="I47" i="34"/>
  <c r="I39" i="34"/>
  <c r="I49" i="34"/>
  <c r="I41" i="34"/>
  <c r="I40" i="34"/>
  <c r="I43" i="34"/>
  <c r="I44" i="34"/>
  <c r="I38" i="34"/>
  <c r="H38" i="34"/>
  <c r="H46" i="34"/>
  <c r="H48" i="34"/>
  <c r="H45" i="34"/>
  <c r="H42" i="34"/>
  <c r="H41" i="34"/>
  <c r="H40" i="34"/>
  <c r="H39" i="34"/>
  <c r="H43" i="34"/>
  <c r="H47" i="34"/>
  <c r="H44" i="34"/>
  <c r="H36"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G23" i="34" l="1"/>
  <c r="G16" i="34"/>
  <c r="F13" i="34"/>
  <c r="G14" i="34"/>
  <c r="F18" i="34"/>
  <c r="F14" i="34"/>
  <c r="F16" i="34"/>
  <c r="F17" i="34"/>
  <c r="G17" i="34"/>
  <c r="G13" i="34"/>
  <c r="F23" i="34"/>
  <c r="G18" i="34"/>
  <c r="F27" i="34"/>
  <c r="G26" i="34"/>
  <c r="G25" i="34"/>
  <c r="F26" i="34"/>
  <c r="F25" i="34"/>
  <c r="G27" i="34"/>
  <c r="G21" i="34"/>
  <c r="F9" i="34"/>
  <c r="G9" i="34"/>
  <c r="G20" i="34"/>
  <c r="F8" i="34"/>
  <c r="G7" i="34"/>
  <c r="G11" i="34"/>
  <c r="G22" i="34"/>
  <c r="F6" i="34"/>
  <c r="L15" i="34"/>
  <c r="F15" i="34" s="1"/>
  <c r="P22" i="34"/>
  <c r="N22" i="34"/>
  <c r="N29" i="34" s="1"/>
  <c r="G49" i="34"/>
  <c r="G42" i="34"/>
  <c r="G39" i="34"/>
  <c r="F40" i="34"/>
  <c r="F44" i="34"/>
  <c r="F48" i="34"/>
  <c r="F39" i="34"/>
  <c r="G41" i="34"/>
  <c r="F41" i="34"/>
  <c r="F47" i="34"/>
  <c r="G47" i="34"/>
  <c r="G43" i="34"/>
  <c r="F45" i="34"/>
  <c r="F42" i="34"/>
  <c r="G40" i="34"/>
  <c r="G38" i="34"/>
  <c r="M29" i="34"/>
  <c r="G44" i="34"/>
  <c r="G24" i="34"/>
  <c r="Q29" i="34"/>
  <c r="G15" i="34"/>
  <c r="G28" i="34"/>
  <c r="N37" i="34"/>
  <c r="L37" i="34"/>
  <c r="P37" i="34"/>
  <c r="J29" i="34"/>
  <c r="L49" i="34"/>
  <c r="F12" i="34"/>
  <c r="Q50" i="34"/>
  <c r="O50" i="34"/>
  <c r="P49" i="34"/>
  <c r="F21" i="34"/>
  <c r="G10" i="34"/>
  <c r="K29" i="34"/>
  <c r="F19" i="34"/>
  <c r="F20" i="34"/>
  <c r="F24" i="34"/>
  <c r="F11" i="34"/>
  <c r="N49" i="34"/>
  <c r="F10" i="34"/>
  <c r="G6" i="34"/>
  <c r="I29" i="34"/>
  <c r="O29" i="34"/>
  <c r="M50" i="34"/>
  <c r="G12" i="34"/>
  <c r="G8" i="34"/>
  <c r="G19" i="34"/>
  <c r="G46" i="34"/>
  <c r="F46" i="34"/>
  <c r="F43" i="34"/>
  <c r="F38" i="34"/>
  <c r="G37" i="34"/>
  <c r="G48" i="34"/>
  <c r="G45" i="34"/>
  <c r="H49" i="34"/>
  <c r="J37" i="34"/>
  <c r="J49" i="34"/>
  <c r="K50" i="34"/>
  <c r="G36" i="34"/>
  <c r="I50" i="34"/>
  <c r="F36" i="34"/>
  <c r="F7" i="31"/>
  <c r="H37"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L29" i="34" l="1"/>
  <c r="F22" i="34"/>
  <c r="L50" i="34"/>
  <c r="P50" i="34"/>
  <c r="F28" i="34"/>
  <c r="N50" i="34"/>
  <c r="F7" i="34"/>
  <c r="G29" i="34"/>
  <c r="P29" i="34"/>
  <c r="H29" i="34"/>
  <c r="F49" i="34"/>
  <c r="G50" i="34"/>
  <c r="H50" i="34"/>
  <c r="F37" i="34"/>
  <c r="J50"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F29"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I1313" i="5" s="1"/>
  <c r="M1405" i="12"/>
  <c r="H1547" i="6" l="1"/>
  <c r="G1547" i="6"/>
  <c r="N1406" i="12"/>
  <c r="O1405" i="12"/>
  <c r="P1405" i="12" s="1"/>
  <c r="M1406" i="12"/>
  <c r="I1314" i="5" l="1"/>
  <c r="H1548" i="6"/>
  <c r="G1548" i="6"/>
  <c r="N1407" i="12"/>
  <c r="O1406" i="12"/>
  <c r="P1406" i="12" s="1"/>
  <c r="I1315" i="5" s="1"/>
  <c r="M1407" i="12"/>
  <c r="H1549" i="6" l="1"/>
  <c r="G1549" i="6"/>
  <c r="N1408" i="12"/>
  <c r="M1408" i="12"/>
  <c r="O1407" i="12"/>
  <c r="P1407" i="12" s="1"/>
  <c r="I1316" i="5" l="1"/>
  <c r="G1550" i="6"/>
  <c r="H1550" i="6"/>
  <c r="N1409" i="12"/>
  <c r="O1408" i="12"/>
  <c r="P1408" i="12" s="1"/>
  <c r="I1317" i="5" s="1"/>
  <c r="M1409" i="12"/>
  <c r="G1551" i="6" l="1"/>
  <c r="I1550" i="6"/>
  <c r="H1551" i="6"/>
  <c r="N1410" i="12"/>
  <c r="O1409" i="12"/>
  <c r="P1409" i="12" s="1"/>
  <c r="I1318" i="5" s="1"/>
  <c r="M1410" i="12"/>
  <c r="K1550" i="6" l="1"/>
  <c r="J1550" i="6"/>
  <c r="I1551" i="6"/>
  <c r="H1552" i="6"/>
  <c r="G1552" i="6"/>
  <c r="N1411" i="12"/>
  <c r="O1410" i="12"/>
  <c r="P1410" i="12" s="1"/>
  <c r="I1319" i="5" s="1"/>
  <c r="M1411" i="12"/>
  <c r="H1553" i="6" l="1"/>
  <c r="I1552" i="6"/>
  <c r="G1553" i="6"/>
  <c r="J1551" i="6"/>
  <c r="K1551" i="6"/>
  <c r="N1412" i="12"/>
  <c r="M1412" i="12"/>
  <c r="O1411" i="12"/>
  <c r="P1411" i="12" s="1"/>
  <c r="I1320" i="5" s="1"/>
  <c r="J1552" i="6" l="1"/>
  <c r="K1552" i="6"/>
  <c r="H1554" i="6"/>
  <c r="G1554" i="6"/>
  <c r="I1553" i="6"/>
  <c r="N1413" i="12"/>
  <c r="O1412" i="12"/>
  <c r="P1412" i="12" s="1"/>
  <c r="I1321" i="5" s="1"/>
  <c r="M1413" i="12"/>
  <c r="K1553" i="6" l="1"/>
  <c r="J1553" i="6"/>
  <c r="H1555" i="6"/>
  <c r="G1555" i="6"/>
  <c r="I1554" i="6"/>
  <c r="N1414" i="12"/>
  <c r="M1414" i="12"/>
  <c r="O1413" i="12"/>
  <c r="P1413" i="12" s="1"/>
  <c r="I1322" i="5" s="1"/>
  <c r="K1554" i="6" l="1"/>
  <c r="J1554" i="6"/>
  <c r="G1556" i="6"/>
  <c r="I1555" i="6"/>
  <c r="H1556" i="6"/>
  <c r="N1415" i="12"/>
  <c r="O1414" i="12"/>
  <c r="P1414" i="12" s="1"/>
  <c r="I1323" i="5" s="1"/>
  <c r="M1415" i="12"/>
  <c r="K1555" i="6" l="1"/>
  <c r="J1555" i="6"/>
  <c r="I1556" i="6"/>
  <c r="H1557" i="6"/>
  <c r="G1557" i="6"/>
  <c r="N1416" i="12"/>
  <c r="M1416" i="12"/>
  <c r="O1415" i="12"/>
  <c r="P1415" i="12" s="1"/>
  <c r="I1324" i="5" s="1"/>
  <c r="G1558" i="6" l="1"/>
  <c r="I1557" i="6"/>
  <c r="H1558" i="6"/>
  <c r="J1556" i="6"/>
  <c r="K1556" i="6"/>
  <c r="N1417" i="12"/>
  <c r="O1416" i="12"/>
  <c r="P1416" i="12" s="1"/>
  <c r="I1325" i="5" s="1"/>
  <c r="M1417" i="12"/>
  <c r="G1559" i="6" l="1"/>
  <c r="H1559" i="6"/>
  <c r="I1558" i="6"/>
  <c r="K1557" i="6"/>
  <c r="J1557" i="6"/>
  <c r="N1418" i="12"/>
  <c r="O1417" i="12"/>
  <c r="P1417" i="12" s="1"/>
  <c r="I1326" i="5" s="1"/>
  <c r="M1418" i="12"/>
  <c r="K1558" i="6" l="1"/>
  <c r="J1558" i="6"/>
  <c r="H1560" i="6"/>
  <c r="G1560" i="6"/>
  <c r="I1559" i="6"/>
  <c r="N1419" i="12"/>
  <c r="O1418" i="12"/>
  <c r="P1418" i="12" s="1"/>
  <c r="I1327" i="5" s="1"/>
  <c r="M1419" i="12"/>
  <c r="J1559" i="6" l="1"/>
  <c r="K1559" i="6"/>
  <c r="H1561" i="6"/>
  <c r="I1560" i="6"/>
  <c r="G1561" i="6"/>
  <c r="N1420" i="12"/>
  <c r="M1420" i="12"/>
  <c r="O1419" i="12"/>
  <c r="P1419" i="12" s="1"/>
  <c r="I1328" i="5" s="1"/>
  <c r="H1562" i="6" l="1"/>
  <c r="G1562" i="6"/>
  <c r="I1561" i="6"/>
  <c r="J1560" i="6"/>
  <c r="K1560" i="6"/>
  <c r="N1421" i="12"/>
  <c r="O1420" i="12"/>
  <c r="P1420" i="12" s="1"/>
  <c r="I1329" i="5" s="1"/>
  <c r="M1421" i="12"/>
  <c r="J1561" i="6" l="1"/>
  <c r="K1561" i="6"/>
  <c r="H1563" i="6"/>
  <c r="G1563" i="6"/>
  <c r="I1562" i="6"/>
  <c r="N1422" i="12"/>
  <c r="O1421" i="12"/>
  <c r="P1421" i="12" s="1"/>
  <c r="I1330" i="5" s="1"/>
  <c r="M1422" i="12"/>
  <c r="K1562" i="6" l="1"/>
  <c r="J1562" i="6"/>
  <c r="H1564" i="6"/>
  <c r="I1563" i="6"/>
  <c r="G1564" i="6"/>
  <c r="O1422" i="12"/>
  <c r="P1422" i="12" s="1"/>
  <c r="I1331" i="5" s="1"/>
  <c r="K1563" i="6" l="1"/>
  <c r="J1563" i="6"/>
  <c r="I1564" i="6"/>
  <c r="H1565" i="6"/>
  <c r="G1565" i="6"/>
  <c r="O1423" i="12"/>
  <c r="P1423" i="12" s="1"/>
  <c r="I1332" i="5" s="1"/>
  <c r="G1566" i="6" l="1"/>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s="1"/>
  <c r="K1582" i="6" l="1"/>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I1356" i="5" s="1"/>
  <c r="G1590" i="6" l="1"/>
  <c r="I1589" i="6"/>
  <c r="H1590" i="6"/>
  <c r="K1588" i="6"/>
  <c r="J1588" i="6"/>
  <c r="N1449" i="12"/>
  <c r="O1448" i="12"/>
  <c r="P1448" i="12" s="1"/>
  <c r="I1357" i="5" s="1"/>
  <c r="M1449" i="12"/>
  <c r="H1591" i="6" l="1"/>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P1453" i="12" s="1"/>
  <c r="M1454" i="12"/>
  <c r="U1453" i="12" l="1"/>
  <c r="I1362" i="5" s="1"/>
  <c r="G1596" i="6"/>
  <c r="H1596" i="6"/>
  <c r="I1595" i="6"/>
  <c r="K1594" i="6"/>
  <c r="J1594" i="6"/>
  <c r="N1455" i="12"/>
  <c r="O1454" i="12"/>
  <c r="M1455" i="12"/>
  <c r="P1454" i="12" l="1"/>
  <c r="U1454" i="12" s="1"/>
  <c r="I1363" i="5" s="1"/>
  <c r="I1596" i="6"/>
  <c r="H1597" i="6"/>
  <c r="G1597" i="6"/>
  <c r="K1595" i="6"/>
  <c r="J1595" i="6"/>
  <c r="M1456" i="12"/>
  <c r="O1455" i="12"/>
  <c r="P1455" i="12" s="1"/>
  <c r="U1455" i="12" l="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AE27" i="34" l="1"/>
  <c r="U1515" i="12"/>
  <c r="I1424" i="5" s="1"/>
  <c r="K1656" i="6"/>
  <c r="J1656" i="6"/>
  <c r="H1658" i="6"/>
  <c r="I1657" i="6"/>
  <c r="G1658" i="6"/>
  <c r="N1517" i="12"/>
  <c r="M1517" i="12"/>
  <c r="O1516" i="12"/>
  <c r="P1516" i="12" s="1"/>
  <c r="AE18" i="34" l="1"/>
  <c r="AE26" i="34"/>
  <c r="AE17" i="34"/>
  <c r="U1516" i="12"/>
  <c r="I1425" i="5" s="1"/>
  <c r="K1657" i="6"/>
  <c r="J1657" i="6"/>
  <c r="I1658" i="6"/>
  <c r="H1659" i="6"/>
  <c r="G1659" i="6"/>
  <c r="N1518" i="12"/>
  <c r="M1518" i="12"/>
  <c r="AE13" i="34" s="1"/>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Y14" i="34" l="1"/>
  <c r="Y25" i="34"/>
  <c r="Y27" i="34"/>
  <c r="Y24" i="34"/>
  <c r="U1579" i="12"/>
  <c r="I1488" i="5" s="1"/>
  <c r="J1720" i="6"/>
  <c r="K1720" i="6"/>
  <c r="H1722" i="6"/>
  <c r="G1722" i="6"/>
  <c r="I1721" i="6"/>
  <c r="N1581" i="12"/>
  <c r="M1581" i="12"/>
  <c r="O1580" i="12"/>
  <c r="P1580" i="12" s="1"/>
  <c r="Y18" i="34" l="1"/>
  <c r="Y13" i="34"/>
  <c r="Y17" i="34"/>
  <c r="Y26" i="34"/>
  <c r="Y23" i="34"/>
  <c r="Y16" i="34"/>
  <c r="Y22" i="34"/>
  <c r="Y10" i="34"/>
  <c r="Y12" i="34"/>
  <c r="Y9" i="34"/>
  <c r="Y8" i="34"/>
  <c r="Y19" i="34"/>
  <c r="Y15" i="34"/>
  <c r="Y21" i="34"/>
  <c r="Y20" i="34"/>
  <c r="Y6" i="34"/>
  <c r="Y28" i="34"/>
  <c r="Y11" i="34"/>
  <c r="Y7" i="34"/>
  <c r="U1580" i="12"/>
  <c r="I1489" i="5" s="1"/>
  <c r="K1721" i="6"/>
  <c r="J1721" i="6"/>
  <c r="I1722" i="6"/>
  <c r="H1723" i="6"/>
  <c r="G1723" i="6"/>
  <c r="N1582" i="12"/>
  <c r="M1582" i="12"/>
  <c r="O1581" i="12"/>
  <c r="P1581" i="12" s="1"/>
  <c r="Y29" i="34" l="1"/>
  <c r="U1581" i="12"/>
  <c r="I1490" i="5" s="1"/>
  <c r="H1724" i="6"/>
  <c r="I1723" i="6"/>
  <c r="G1724" i="6"/>
  <c r="J1722" i="6"/>
  <c r="K1722" i="6"/>
  <c r="N1583" i="12"/>
  <c r="M1583" i="12"/>
  <c r="O1582" i="12"/>
  <c r="P1582" i="12" s="1"/>
  <c r="U1582" i="12" l="1"/>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M1677" i="12"/>
  <c r="O1676" i="12"/>
  <c r="P1676" i="12" s="1"/>
  <c r="I1585" i="5" s="1"/>
  <c r="O33" i="6" l="1"/>
  <c r="S33" i="6"/>
  <c r="Q24" i="6"/>
  <c r="S23" i="6"/>
  <c r="O1677" i="12"/>
  <c r="P1677" i="12" s="1"/>
  <c r="I1586" i="5" s="1"/>
  <c r="N1678" i="12"/>
  <c r="M1678" i="12"/>
  <c r="N1679" i="12" l="1"/>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X17" i="34" s="1"/>
  <c r="W17" i="34" s="1"/>
  <c r="X18" i="34" l="1"/>
  <c r="W18" i="34" s="1"/>
  <c r="X23" i="34"/>
  <c r="W23" i="34" s="1"/>
  <c r="X14" i="34"/>
  <c r="W14" i="34" s="1"/>
  <c r="X13" i="34"/>
  <c r="W13" i="34" s="1"/>
  <c r="X16" i="34"/>
  <c r="W16" i="34" s="1"/>
  <c r="U1681" i="12"/>
  <c r="I1590" i="5" s="1"/>
  <c r="N1683" i="12"/>
  <c r="M1683" i="12"/>
  <c r="O1682" i="12"/>
  <c r="X25" i="34" s="1"/>
  <c r="W25" i="34" s="1"/>
  <c r="X26" i="34" l="1"/>
  <c r="W26" i="34" s="1"/>
  <c r="X27" i="34"/>
  <c r="W27" i="34" s="1"/>
  <c r="P1682" i="12"/>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AB23" i="34" l="1"/>
  <c r="U15" i="12"/>
  <c r="N1687" i="12"/>
  <c r="M1687" i="12"/>
  <c r="AB18" i="34" s="1"/>
  <c r="O1686" i="12"/>
  <c r="P1686" i="12" s="1"/>
  <c r="AB26" i="34" l="1"/>
  <c r="U1686" i="12"/>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AB27" i="34" l="1"/>
  <c r="AB25" i="34"/>
  <c r="AB16" i="34"/>
  <c r="AB14" i="34"/>
  <c r="AB13" i="34"/>
  <c r="AB17" i="34"/>
  <c r="AC17" i="34"/>
  <c r="U1735" i="12"/>
  <c r="I1644" i="5" s="1"/>
  <c r="N1737" i="12"/>
  <c r="M1737" i="12"/>
  <c r="AC27" i="34" s="1"/>
  <c r="O1736" i="12"/>
  <c r="AC13" i="34" l="1"/>
  <c r="AC26" i="34"/>
  <c r="P1736" i="12"/>
  <c r="U1736" i="12" s="1"/>
  <c r="I1645" i="5" s="1"/>
  <c r="O1737" i="12"/>
  <c r="P1737" i="12" s="1"/>
  <c r="N1738" i="12"/>
  <c r="M1738" i="12"/>
  <c r="AC14" i="34" l="1"/>
  <c r="AC18" i="34"/>
  <c r="AC23" i="34"/>
  <c r="AC16" i="34"/>
  <c r="AC25" i="34"/>
  <c r="U1737" i="12"/>
  <c r="I1646" i="5" s="1"/>
  <c r="N1739" i="12"/>
  <c r="M1739" i="12"/>
  <c r="O1738" i="12"/>
  <c r="P1738" i="12" s="1"/>
  <c r="U1738" i="12" l="1"/>
  <c r="I1647" i="5" s="1"/>
  <c r="O1739" i="12"/>
  <c r="P1739" i="12" s="1"/>
  <c r="N1740" i="12"/>
  <c r="M1740" i="12"/>
  <c r="AD23" i="34" l="1"/>
  <c r="AD27" i="34"/>
  <c r="AD18" i="34"/>
  <c r="AD13" i="34"/>
  <c r="AD17" i="34"/>
  <c r="U1739" i="12"/>
  <c r="I1648" i="5" s="1"/>
  <c r="N1741" i="12"/>
  <c r="M1741" i="12"/>
  <c r="O1740" i="12"/>
  <c r="P1740" i="12" s="1"/>
  <c r="AD25" i="34" l="1"/>
  <c r="AD26" i="34"/>
  <c r="AD16" i="34"/>
  <c r="U1740" i="12"/>
  <c r="I1649" i="5" s="1"/>
  <c r="O1741" i="12"/>
  <c r="P1741" i="12" s="1"/>
  <c r="N1742" i="12"/>
  <c r="M1742" i="12"/>
  <c r="AD14" i="34" s="1"/>
  <c r="U1741" i="12" l="1"/>
  <c r="I1650" i="5" s="1"/>
  <c r="N1743" i="12"/>
  <c r="M1743" i="12"/>
  <c r="O1742" i="12"/>
  <c r="P1742" i="12" s="1"/>
  <c r="U1742" i="12" l="1"/>
  <c r="I1651" i="5" s="1"/>
  <c r="O1743" i="12"/>
  <c r="P1743" i="12" s="1"/>
  <c r="N1744" i="12"/>
  <c r="M1744" i="12"/>
  <c r="AE23" i="34" l="1"/>
  <c r="AE14" i="34"/>
  <c r="AE16" i="34"/>
  <c r="AE25" i="34"/>
  <c r="H16" i="31"/>
  <c r="U1743" i="12"/>
  <c r="I1652" i="5" s="1"/>
  <c r="N1745" i="12"/>
  <c r="M1745" i="12"/>
  <c r="O1744" i="12"/>
  <c r="P1744" i="12" s="1"/>
  <c r="U1744" i="12" l="1"/>
  <c r="I1653" i="5" s="1"/>
  <c r="O1745" i="12"/>
  <c r="P1745" i="12" s="1"/>
  <c r="N1746" i="12"/>
  <c r="M1746" i="12"/>
  <c r="AF26" i="34" s="1"/>
  <c r="AF18" i="34" l="1"/>
  <c r="AF27" i="34"/>
  <c r="AF25" i="34"/>
  <c r="AF23" i="34"/>
  <c r="U1745" i="12"/>
  <c r="I1654" i="5" s="1"/>
  <c r="N1747" i="12"/>
  <c r="M1747" i="12"/>
  <c r="O1746" i="12"/>
  <c r="AF16" i="34" l="1"/>
  <c r="AF13" i="34"/>
  <c r="AF14" i="34"/>
  <c r="AF17" i="34"/>
  <c r="P1746" i="12"/>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Z14" i="34" l="1"/>
  <c r="Z13" i="34"/>
  <c r="Z23" i="34"/>
  <c r="Z17" i="34"/>
  <c r="Z26" i="34"/>
  <c r="U1786" i="12"/>
  <c r="I1695" i="5" s="1"/>
  <c r="O1787" i="12"/>
  <c r="P1787" i="12" s="1"/>
  <c r="N1788" i="12"/>
  <c r="M1788" i="12"/>
  <c r="Z16" i="34" l="1"/>
  <c r="Z25" i="34"/>
  <c r="Z27" i="34"/>
  <c r="Z18" i="34"/>
  <c r="AA13" i="34"/>
  <c r="U1787" i="12"/>
  <c r="I1696" i="5" s="1"/>
  <c r="N1789" i="12"/>
  <c r="M1789" i="12"/>
  <c r="O1788" i="12"/>
  <c r="P1788" i="12" s="1"/>
  <c r="AA26" i="34" l="1"/>
  <c r="AA27" i="34"/>
  <c r="U1788" i="12"/>
  <c r="I1697" i="5" s="1"/>
  <c r="O1789" i="12"/>
  <c r="P1789" i="12" s="1"/>
  <c r="N1790" i="12"/>
  <c r="M1790" i="12"/>
  <c r="AA18" i="34" l="1"/>
  <c r="AA23" i="34"/>
  <c r="AA25" i="34"/>
  <c r="AA17" i="34"/>
  <c r="AA14" i="34"/>
  <c r="AA16" i="34"/>
  <c r="U1789" i="12"/>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8" i="34" l="1"/>
  <c r="H13" i="31"/>
  <c r="H14" i="31"/>
  <c r="I1713" i="5"/>
  <c r="O1805" i="12"/>
  <c r="P1805" i="12" s="1"/>
  <c r="I1714" i="5" s="1"/>
  <c r="N1806" i="12"/>
  <c r="M1806" i="12"/>
  <c r="N1807" i="12" l="1"/>
  <c r="M1807" i="12"/>
  <c r="O1806" i="12"/>
  <c r="P1806" i="12" s="1"/>
  <c r="S23" i="34" l="1"/>
  <c r="R23" i="34" s="1"/>
  <c r="S17" i="34"/>
  <c r="R17" i="34" s="1"/>
  <c r="S16" i="34"/>
  <c r="R16" i="34" s="1"/>
  <c r="S14" i="34"/>
  <c r="R14" i="34" s="1"/>
  <c r="S18" i="34"/>
  <c r="R18" i="34" s="1"/>
  <c r="S13" i="34"/>
  <c r="R13" i="34" s="1"/>
  <c r="S27" i="34"/>
  <c r="R27" i="34" s="1"/>
  <c r="S26" i="34"/>
  <c r="R26" i="34" s="1"/>
  <c r="S25" i="34"/>
  <c r="R25" i="34" s="1"/>
  <c r="AD24" i="34"/>
  <c r="AA19" i="34"/>
  <c r="Z12" i="34"/>
  <c r="G353" i="31"/>
  <c r="U1806" i="12"/>
  <c r="I1715" i="5" s="1"/>
  <c r="O1807" i="12"/>
  <c r="AD28" i="34"/>
  <c r="P1807" i="12" l="1"/>
  <c r="V7" i="34"/>
  <c r="AC24" i="34"/>
  <c r="AC10" i="34"/>
  <c r="AD21" i="34"/>
  <c r="AD11" i="34"/>
  <c r="AD19" i="34"/>
  <c r="AD9" i="34"/>
  <c r="AD7" i="34"/>
  <c r="AD10" i="34"/>
  <c r="AC22" i="34"/>
  <c r="AD20" i="34"/>
  <c r="AD8" i="34"/>
  <c r="AD12" i="34"/>
  <c r="AD15" i="34"/>
  <c r="AD22" i="34"/>
  <c r="AD6" i="34"/>
  <c r="AC7" i="34"/>
  <c r="AC8" i="34"/>
  <c r="AC6" i="34"/>
  <c r="AC11" i="34"/>
  <c r="AA24" i="34"/>
  <c r="AC20" i="34"/>
  <c r="AC21" i="34"/>
  <c r="AC28" i="34"/>
  <c r="AC15" i="34"/>
  <c r="AC12" i="34"/>
  <c r="AC19" i="34"/>
  <c r="AC9" i="34"/>
  <c r="Z20" i="34"/>
  <c r="Z22" i="34"/>
  <c r="AA9" i="34"/>
  <c r="AB7" i="34"/>
  <c r="AB10" i="34"/>
  <c r="AA12" i="34"/>
  <c r="AB21" i="34"/>
  <c r="AB19" i="34"/>
  <c r="AA10" i="34"/>
  <c r="AA15" i="34"/>
  <c r="AA21" i="34"/>
  <c r="AA7" i="34"/>
  <c r="AB15" i="34"/>
  <c r="AA20" i="34"/>
  <c r="AB28" i="34"/>
  <c r="AB22" i="34"/>
  <c r="AB9" i="34"/>
  <c r="AB20" i="34"/>
  <c r="AB6" i="34"/>
  <c r="AB11" i="34"/>
  <c r="AA28" i="34"/>
  <c r="AA22" i="34"/>
  <c r="AA8" i="34"/>
  <c r="AB24" i="34"/>
  <c r="AA11" i="34"/>
  <c r="AB8" i="34"/>
  <c r="Z28" i="34"/>
  <c r="AB12" i="34"/>
  <c r="Z21" i="34"/>
  <c r="Z9" i="34"/>
  <c r="Z11" i="34"/>
  <c r="Z15" i="34"/>
  <c r="G313" i="31"/>
  <c r="Z19" i="34"/>
  <c r="Z8" i="34"/>
  <c r="Z7" i="34"/>
  <c r="Z24" i="34"/>
  <c r="Z10" i="34"/>
  <c r="G463" i="31"/>
  <c r="AF40"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AF12" i="34" l="1"/>
  <c r="AE9" i="34"/>
  <c r="AF20" i="34"/>
  <c r="AE10" i="34"/>
  <c r="AE15" i="34"/>
  <c r="AE8" i="34"/>
  <c r="AE19" i="34"/>
  <c r="AF7" i="34"/>
  <c r="AE24" i="34"/>
  <c r="AF21" i="34"/>
  <c r="AF10" i="34"/>
  <c r="AF22" i="34"/>
  <c r="AF15" i="34"/>
  <c r="AE7" i="34"/>
  <c r="AE21" i="34"/>
  <c r="AE12" i="34"/>
  <c r="AF6" i="34"/>
  <c r="AF9" i="34"/>
  <c r="AE22" i="34"/>
  <c r="AE6" i="34"/>
  <c r="AF11" i="34"/>
  <c r="AF19" i="34"/>
  <c r="AF24" i="34"/>
  <c r="AE20" i="34"/>
  <c r="AF8" i="34"/>
  <c r="AE28" i="34"/>
  <c r="T12" i="34"/>
  <c r="AE11" i="34"/>
  <c r="Z6" i="34"/>
  <c r="AA6" i="34"/>
  <c r="V6" i="34"/>
  <c r="U24" i="34"/>
  <c r="U9" i="34"/>
  <c r="U10" i="34"/>
  <c r="U22" i="34"/>
  <c r="V12" i="34"/>
  <c r="U12" i="34"/>
  <c r="V28" i="34"/>
  <c r="V11" i="34"/>
  <c r="V15" i="34"/>
  <c r="V10" i="34"/>
  <c r="U7" i="34"/>
  <c r="U15" i="34"/>
  <c r="V9" i="34"/>
  <c r="U11" i="34"/>
  <c r="U19" i="34"/>
  <c r="U8" i="34"/>
  <c r="U28" i="34"/>
  <c r="U21" i="34"/>
  <c r="V8" i="34"/>
  <c r="V22" i="34"/>
  <c r="V21" i="34"/>
  <c r="X9" i="34"/>
  <c r="W9" i="34" s="1"/>
  <c r="U6" i="34"/>
  <c r="V19" i="34"/>
  <c r="X15" i="34"/>
  <c r="W15" i="34" s="1"/>
  <c r="X22" i="34"/>
  <c r="W22" i="34" s="1"/>
  <c r="V24" i="34"/>
  <c r="X10" i="34"/>
  <c r="W10" i="34" s="1"/>
  <c r="X11" i="34"/>
  <c r="W11" i="34" s="1"/>
  <c r="X28" i="34"/>
  <c r="W28" i="34" s="1"/>
  <c r="X20" i="34"/>
  <c r="W20" i="34" s="1"/>
  <c r="X12" i="34"/>
  <c r="W12" i="34" s="1"/>
  <c r="X19" i="34"/>
  <c r="W19" i="34" s="1"/>
  <c r="S6" i="34"/>
  <c r="S8" i="34"/>
  <c r="T15" i="34"/>
  <c r="S10" i="34"/>
  <c r="S12" i="34"/>
  <c r="S28" i="34"/>
  <c r="S7" i="34"/>
  <c r="T10" i="34"/>
  <c r="T7" i="34"/>
  <c r="S22" i="34"/>
  <c r="T11" i="34"/>
  <c r="S11" i="34"/>
  <c r="S9" i="34"/>
  <c r="T8" i="34"/>
  <c r="T22" i="34"/>
  <c r="T24" i="34"/>
  <c r="T9" i="34"/>
  <c r="T21" i="34"/>
  <c r="T28" i="34"/>
  <c r="T19" i="34"/>
  <c r="X24" i="34"/>
  <c r="W24" i="34" s="1"/>
  <c r="X6" i="34"/>
  <c r="T6" i="34"/>
  <c r="S19" i="34"/>
  <c r="S24" i="34"/>
  <c r="S15" i="34"/>
  <c r="S21" i="34"/>
  <c r="X7" i="34"/>
  <c r="W7" i="34" s="1"/>
  <c r="X8" i="34"/>
  <c r="W8" i="34" s="1"/>
  <c r="X21" i="34"/>
  <c r="W21" i="34" s="1"/>
  <c r="T37" i="34"/>
  <c r="T45" i="34"/>
  <c r="S40" i="34"/>
  <c r="T39" i="34"/>
  <c r="T42" i="34"/>
  <c r="S47" i="34"/>
  <c r="S39" i="34"/>
  <c r="S41" i="34"/>
  <c r="S38" i="34"/>
  <c r="S45" i="34"/>
  <c r="S44" i="34"/>
  <c r="S48" i="34"/>
  <c r="S43" i="34"/>
  <c r="T48" i="34"/>
  <c r="S36" i="34"/>
  <c r="S42" i="34"/>
  <c r="S46" i="34"/>
  <c r="T38" i="34"/>
  <c r="T36" i="34"/>
  <c r="T41" i="34"/>
  <c r="T47" i="34"/>
  <c r="T43" i="34"/>
  <c r="T46" i="34"/>
  <c r="T40" i="34"/>
  <c r="T44" i="34"/>
  <c r="AA47" i="34"/>
  <c r="AB47" i="34"/>
  <c r="U39" i="34"/>
  <c r="AC39" i="34"/>
  <c r="Z45" i="34"/>
  <c r="V47" i="34"/>
  <c r="Z39" i="34"/>
  <c r="U45" i="34"/>
  <c r="AA39" i="34"/>
  <c r="AC47" i="34"/>
  <c r="AA40" i="34"/>
  <c r="AD37" i="34"/>
  <c r="AC45" i="34"/>
  <c r="AC46" i="34"/>
  <c r="U46" i="34"/>
  <c r="AB36" i="34"/>
  <c r="U40" i="34"/>
  <c r="AB44" i="34"/>
  <c r="V45" i="34"/>
  <c r="AA37" i="34"/>
  <c r="Z48" i="34"/>
  <c r="AD39" i="34"/>
  <c r="AC38" i="34"/>
  <c r="V37" i="34"/>
  <c r="AD43" i="34"/>
  <c r="V36" i="34"/>
  <c r="Z46" i="34"/>
  <c r="U36" i="34"/>
  <c r="AB38" i="34"/>
  <c r="U47" i="34"/>
  <c r="AD46" i="34"/>
  <c r="AA46" i="34"/>
  <c r="Z38" i="34"/>
  <c r="AD47" i="34"/>
  <c r="AB48" i="34"/>
  <c r="V39" i="34"/>
  <c r="AD45" i="34"/>
  <c r="AB37" i="34"/>
  <c r="AD48" i="34"/>
  <c r="AA38" i="34"/>
  <c r="AB39" i="34"/>
  <c r="U48" i="34"/>
  <c r="V41" i="34"/>
  <c r="Z43" i="34"/>
  <c r="AC40" i="34"/>
  <c r="AB43" i="34"/>
  <c r="AD38" i="34"/>
  <c r="V40" i="34"/>
  <c r="Z44" i="34"/>
  <c r="AC41" i="34"/>
  <c r="AC36" i="34"/>
  <c r="AC48" i="34"/>
  <c r="AA41" i="34"/>
  <c r="U44" i="34"/>
  <c r="V46" i="34"/>
  <c r="Y42" i="34"/>
  <c r="AB45" i="34"/>
  <c r="V44" i="34"/>
  <c r="AA48" i="34"/>
  <c r="AD44" i="34"/>
  <c r="U38" i="34"/>
  <c r="AC37" i="34"/>
  <c r="AC43" i="34"/>
  <c r="Z41" i="34"/>
  <c r="AA45" i="34"/>
  <c r="V38" i="34"/>
  <c r="AB41" i="34"/>
  <c r="Z40" i="34"/>
  <c r="AB40" i="34"/>
  <c r="AA36" i="34"/>
  <c r="AA44" i="34"/>
  <c r="Z36" i="34"/>
  <c r="AD41" i="34"/>
  <c r="U37" i="34"/>
  <c r="Z47" i="34"/>
  <c r="AC44" i="34"/>
  <c r="V48" i="34"/>
  <c r="Z37" i="34"/>
  <c r="AB46" i="34"/>
  <c r="V43" i="34"/>
  <c r="U41" i="34"/>
  <c r="U43" i="34"/>
  <c r="AA43" i="34"/>
  <c r="AD36" i="34"/>
  <c r="AD40" i="34"/>
  <c r="X42" i="34"/>
  <c r="X46" i="34"/>
  <c r="X40" i="34"/>
  <c r="X48" i="34"/>
  <c r="X38" i="34"/>
  <c r="X41" i="34"/>
  <c r="X44" i="34"/>
  <c r="X36" i="34"/>
  <c r="X43" i="34"/>
  <c r="X37" i="34"/>
  <c r="X47" i="34"/>
  <c r="X39" i="34"/>
  <c r="AE43" i="34"/>
  <c r="AE41" i="34"/>
  <c r="AE39" i="34"/>
  <c r="AE42" i="34"/>
  <c r="AE49" i="34"/>
  <c r="AE44" i="34"/>
  <c r="AE45" i="34"/>
  <c r="AE48" i="34"/>
  <c r="AE40" i="34"/>
  <c r="AE38" i="34"/>
  <c r="AE37" i="34"/>
  <c r="AE36" i="34"/>
  <c r="AE46" i="34"/>
  <c r="AF49" i="34"/>
  <c r="AF39" i="34"/>
  <c r="AF43" i="34"/>
  <c r="AF38" i="34"/>
  <c r="AF42" i="34"/>
  <c r="AF46" i="34"/>
  <c r="AF45" i="34"/>
  <c r="AF41" i="34"/>
  <c r="AF48" i="34"/>
  <c r="AF36" i="34"/>
  <c r="AF37" i="34"/>
  <c r="AF44" i="34"/>
  <c r="Y48" i="34"/>
  <c r="Y37" i="34"/>
  <c r="Y46" i="34"/>
  <c r="Y44" i="34"/>
  <c r="Y38" i="34"/>
  <c r="Y49" i="34"/>
  <c r="Y40" i="34"/>
  <c r="Y39" i="34"/>
  <c r="Y47" i="34"/>
  <c r="Y45" i="34"/>
  <c r="Y43" i="34"/>
  <c r="Y36" i="34"/>
  <c r="Y41"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F452" i="31" l="1"/>
  <c r="I1717" i="5"/>
  <c r="R45" i="34"/>
  <c r="R42" i="34"/>
  <c r="G53" i="31"/>
  <c r="R24" i="34"/>
  <c r="R22" i="34"/>
  <c r="R11" i="34"/>
  <c r="R39" i="34"/>
  <c r="R43" i="34"/>
  <c r="R10" i="34"/>
  <c r="R15" i="34"/>
  <c r="R19" i="34"/>
  <c r="R21" i="34"/>
  <c r="R12" i="34"/>
  <c r="R7" i="34"/>
  <c r="R28" i="34"/>
  <c r="R9" i="34"/>
  <c r="X29" i="34"/>
  <c r="W6" i="34"/>
  <c r="W29" i="34" s="1"/>
  <c r="R8" i="34"/>
  <c r="V20" i="34"/>
  <c r="V29" i="34" s="1"/>
  <c r="U20" i="34"/>
  <c r="U29" i="34" s="1"/>
  <c r="S20" i="34"/>
  <c r="T20" i="34"/>
  <c r="T29" i="34" s="1"/>
  <c r="AE29" i="34"/>
  <c r="AF29" i="34"/>
  <c r="R6" i="34"/>
  <c r="W41" i="34"/>
  <c r="W38" i="34"/>
  <c r="W44" i="34"/>
  <c r="W42" i="34"/>
  <c r="W46" i="34"/>
  <c r="W48" i="34"/>
  <c r="S37" i="34"/>
  <c r="R37" i="34" s="1"/>
  <c r="AB42" i="34"/>
  <c r="AA42" i="34"/>
  <c r="AD42" i="34"/>
  <c r="Z42" i="34"/>
  <c r="AC42" i="34"/>
  <c r="U42" i="34"/>
  <c r="V42" i="34"/>
  <c r="X45" i="34"/>
  <c r="W45" i="34" s="1"/>
  <c r="AE47" i="34"/>
  <c r="AE50" i="34" s="1"/>
  <c r="AF47" i="34"/>
  <c r="AF50" i="34" s="1"/>
  <c r="R47" i="34"/>
  <c r="R48" i="34"/>
  <c r="W39" i="34"/>
  <c r="R44" i="34"/>
  <c r="R40" i="34"/>
  <c r="W47" i="34"/>
  <c r="R46" i="34"/>
  <c r="W37" i="34"/>
  <c r="W40" i="34"/>
  <c r="R38" i="34"/>
  <c r="W36" i="34"/>
  <c r="Y50" i="34"/>
  <c r="W43" i="34"/>
  <c r="R36" i="34"/>
  <c r="R41"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Q26" i="12" l="1"/>
  <c r="S26" i="12"/>
  <c r="T26" i="12"/>
  <c r="R26" i="12"/>
  <c r="Q13" i="12"/>
  <c r="S13" i="12"/>
  <c r="G13" i="12" s="1"/>
  <c r="S9" i="12"/>
  <c r="Q9" i="12"/>
  <c r="T9" i="12"/>
  <c r="R9" i="12"/>
  <c r="S22" i="12"/>
  <c r="G22" i="12" s="1"/>
  <c r="Q22" i="12"/>
  <c r="S21" i="12"/>
  <c r="G21" i="12" s="1"/>
  <c r="Q21" i="12"/>
  <c r="S14" i="12"/>
  <c r="G14" i="12" s="1"/>
  <c r="Q14" i="12"/>
  <c r="S24" i="12"/>
  <c r="G24" i="12" s="1"/>
  <c r="Q24" i="12"/>
  <c r="R20" i="34"/>
  <c r="R29" i="34" s="1"/>
  <c r="S29" i="34"/>
  <c r="T8" i="12"/>
  <c r="U8" i="12" s="1"/>
  <c r="F50"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D2" i="12" l="1"/>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B29" i="34" l="1"/>
  <c r="AD29" i="34"/>
  <c r="Z29" i="34"/>
  <c r="AC29" i="34"/>
  <c r="AA29" i="34"/>
  <c r="T49" i="34"/>
  <c r="T50" i="34" s="1"/>
  <c r="AD49" i="34"/>
  <c r="AD50" i="34" s="1"/>
  <c r="S49" i="34"/>
  <c r="AB49" i="34"/>
  <c r="AB50" i="34" s="1"/>
  <c r="Z49" i="34"/>
  <c r="Z50" i="34" s="1"/>
  <c r="AA49" i="34"/>
  <c r="AA50" i="34" s="1"/>
  <c r="X49" i="34"/>
  <c r="U49" i="34"/>
  <c r="U50" i="34" s="1"/>
  <c r="V49" i="34"/>
  <c r="V50" i="34" s="1"/>
  <c r="AC49" i="34"/>
  <c r="AC50" i="34" s="1"/>
  <c r="O29" i="12"/>
  <c r="P1772" i="12"/>
  <c r="W49" i="34" l="1"/>
  <c r="W50" i="34" s="1"/>
  <c r="X50" i="34"/>
  <c r="R49" i="34"/>
  <c r="R50" i="34" s="1"/>
  <c r="S50"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90"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t>
        </r>
      </text>
    </comment>
    <comment ref="I1613" authorId="1" shapeId="0" xr:uid="{3513864D-ED08-4DE0-889D-39698571052C}">
      <text>
        <r>
          <rPr>
            <b/>
            <sz val="9"/>
            <color indexed="81"/>
            <rFont val="Tahoma"/>
            <family val="2"/>
          </rPr>
          <t>Corey Yeats:</t>
        </r>
        <r>
          <rPr>
            <sz val="9"/>
            <color indexed="81"/>
            <rFont val="Tahoma"/>
            <family val="2"/>
          </rPr>
          <t xml:space="preserve">
May 18/22 - 4.86 m3 (Blast 1) 1069+891 - 1069+894
May 18/22 - 5.04 m3 (Blast 2) 1069+891 - 1069+894</t>
        </r>
      </text>
    </comment>
    <comment ref="J1613" authorId="1" shapeId="0" xr:uid="{B603BC92-8F72-4E49-B4AE-2BE9BC7A4CD2}">
      <text>
        <r>
          <rPr>
            <b/>
            <sz val="9"/>
            <color indexed="81"/>
            <rFont val="Tahoma"/>
            <family val="2"/>
          </rPr>
          <t>Corey Yeats:</t>
        </r>
        <r>
          <rPr>
            <sz val="9"/>
            <color indexed="81"/>
            <rFont val="Tahoma"/>
            <family val="2"/>
          </rPr>
          <t xml:space="preserve">
May 18/22 - 4.86 m3 (Blast 1) 1069+891 - 1069+894
May 18/22 - 5.04 m3 (Blast 2) 1069+891 - 1069+894</t>
        </r>
      </text>
    </comment>
    <comment ref="I1617" authorId="1" shapeId="0" xr:uid="{E3E99D75-53FA-4231-9EEA-D74F01108B7A}">
      <text>
        <r>
          <rPr>
            <b/>
            <sz val="9"/>
            <color indexed="81"/>
            <rFont val="Tahoma"/>
            <family val="2"/>
          </rPr>
          <t>Corey Yeats:</t>
        </r>
        <r>
          <rPr>
            <sz val="9"/>
            <color indexed="81"/>
            <rFont val="Tahoma"/>
            <family val="2"/>
          </rPr>
          <t xml:space="preserve">
May 18/22 - 4.86 m3 (Blast 1) 1070+071 - 1070+074
May 18/22 - 5.76 m3 (Blast 2) 1070+071 - 1070+074</t>
        </r>
      </text>
    </comment>
    <comment ref="J1617" authorId="1" shapeId="0" xr:uid="{D8ED0F7F-4BE8-4F65-A826-486200FE9F80}">
      <text>
        <r>
          <rPr>
            <b/>
            <sz val="9"/>
            <color indexed="81"/>
            <rFont val="Tahoma"/>
            <family val="2"/>
          </rPr>
          <t>Corey Yeats:</t>
        </r>
        <r>
          <rPr>
            <sz val="9"/>
            <color indexed="81"/>
            <rFont val="Tahoma"/>
            <family val="2"/>
          </rPr>
          <t xml:space="preserve">
May 18/22 - 4.86 m3 (Blast 1) 1070+071 - 1070+074
May 18/22 - 5.76 m3 (Blast 2) 1070+071 - 1070+074</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F7D22721-9F22-41A4-B83C-EBAF40C29CAB}">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F14F284F-B033-4E03-9BF6-423C30F8F6A9}">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D81B9D35-9CEA-4B33-9F97-CFEE294C2830}">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V1066" authorId="0" shapeId="0" xr:uid="{4B4DBD4C-15E3-4465-965B-292A34D8F291}">
      <text>
        <r>
          <rPr>
            <b/>
            <sz val="9"/>
            <color indexed="81"/>
            <rFont val="Tahoma"/>
            <family val="2"/>
          </rPr>
          <t>Corey Yeats:</t>
        </r>
        <r>
          <rPr>
            <sz val="9"/>
            <color indexed="81"/>
            <rFont val="Tahoma"/>
            <family val="2"/>
          </rPr>
          <t xml:space="preserve">
Crew worked on grubbing and stumping here on Mar 31/22</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V1347" authorId="0" shapeId="0" xr:uid="{FA6ED766-EA9C-4A1A-92D6-70F53E9A075D}">
      <text>
        <r>
          <rPr>
            <b/>
            <sz val="9"/>
            <color indexed="81"/>
            <rFont val="Tahoma"/>
            <family val="2"/>
          </rPr>
          <t>Corey Yeats:</t>
        </r>
        <r>
          <rPr>
            <sz val="9"/>
            <color indexed="81"/>
            <rFont val="Tahoma"/>
            <family val="2"/>
          </rPr>
          <t xml:space="preserve">
This is the HWY Section</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V1348" authorId="0" shapeId="0" xr:uid="{4E2714D9-D770-479C-931B-F71F72894E1B}">
      <text>
        <r>
          <rPr>
            <b/>
            <sz val="9"/>
            <color indexed="81"/>
            <rFont val="Tahoma"/>
            <family val="2"/>
          </rPr>
          <t>Corey Yeats:</t>
        </r>
        <r>
          <rPr>
            <sz val="9"/>
            <color indexed="81"/>
            <rFont val="Tahoma"/>
            <family val="2"/>
          </rPr>
          <t xml:space="preserve">
This is the HWY Section</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V1349" authorId="0" shapeId="0" xr:uid="{DE929B3A-09B0-48DA-8500-3A809E7F0BDF}">
      <text>
        <r>
          <rPr>
            <b/>
            <sz val="9"/>
            <color indexed="81"/>
            <rFont val="Tahoma"/>
            <family val="2"/>
          </rPr>
          <t>Corey Yeats:</t>
        </r>
        <r>
          <rPr>
            <sz val="9"/>
            <color indexed="81"/>
            <rFont val="Tahoma"/>
            <family val="2"/>
          </rPr>
          <t xml:space="preserve">
This is the HWY Section</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V1350" authorId="0" shapeId="0" xr:uid="{3B8910C6-A586-4396-8F48-F864B695F546}">
      <text>
        <r>
          <rPr>
            <b/>
            <sz val="9"/>
            <color indexed="81"/>
            <rFont val="Tahoma"/>
            <family val="2"/>
          </rPr>
          <t>Corey Yeats:</t>
        </r>
        <r>
          <rPr>
            <sz val="9"/>
            <color indexed="81"/>
            <rFont val="Tahoma"/>
            <family val="2"/>
          </rPr>
          <t xml:space="preserve">
This is the HWY Section</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V1351" authorId="0" shapeId="0" xr:uid="{131F23B8-3201-4799-997F-CBE18F1AA220}">
      <text>
        <r>
          <rPr>
            <b/>
            <sz val="9"/>
            <color indexed="81"/>
            <rFont val="Tahoma"/>
            <family val="2"/>
          </rPr>
          <t>Corey Yeats:</t>
        </r>
        <r>
          <rPr>
            <sz val="9"/>
            <color indexed="81"/>
            <rFont val="Tahoma"/>
            <family val="2"/>
          </rPr>
          <t xml:space="preserve">
This is the HWY Section</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V1352" authorId="0" shapeId="0" xr:uid="{77BFFDA2-5B7E-4117-8991-0084E3561980}">
      <text>
        <r>
          <rPr>
            <b/>
            <sz val="9"/>
            <color indexed="81"/>
            <rFont val="Tahoma"/>
            <family val="2"/>
          </rPr>
          <t>Corey Yeats:</t>
        </r>
        <r>
          <rPr>
            <sz val="9"/>
            <color indexed="81"/>
            <rFont val="Tahoma"/>
            <family val="2"/>
          </rPr>
          <t xml:space="preserve">
This is the HWY Section</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V1353" authorId="0" shapeId="0" xr:uid="{3CCE9266-F969-4D2B-B260-20A6AAA96FB3}">
      <text>
        <r>
          <rPr>
            <b/>
            <sz val="9"/>
            <color indexed="81"/>
            <rFont val="Tahoma"/>
            <family val="2"/>
          </rPr>
          <t>Corey Yeats:</t>
        </r>
        <r>
          <rPr>
            <sz val="9"/>
            <color indexed="81"/>
            <rFont val="Tahoma"/>
            <family val="2"/>
          </rPr>
          <t xml:space="preserve">
This is the HWY Section</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V1354" authorId="0" shapeId="0" xr:uid="{3BCA36D0-E51A-4621-A85E-4A98D8699D51}">
      <text>
        <r>
          <rPr>
            <b/>
            <sz val="9"/>
            <color indexed="81"/>
            <rFont val="Tahoma"/>
            <family val="2"/>
          </rPr>
          <t>Corey Yeats:</t>
        </r>
        <r>
          <rPr>
            <sz val="9"/>
            <color indexed="81"/>
            <rFont val="Tahoma"/>
            <family val="2"/>
          </rPr>
          <t xml:space="preserve">
This is the HWY Section</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V1355" authorId="0" shapeId="0" xr:uid="{88D76443-3B6D-4934-A0A3-3CB94C8C2FBF}">
      <text>
        <r>
          <rPr>
            <b/>
            <sz val="9"/>
            <color indexed="81"/>
            <rFont val="Tahoma"/>
            <family val="2"/>
          </rPr>
          <t>Corey Yeats:</t>
        </r>
        <r>
          <rPr>
            <sz val="9"/>
            <color indexed="81"/>
            <rFont val="Tahoma"/>
            <family val="2"/>
          </rPr>
          <t xml:space="preserve">
This is the HWY Section</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V1356" authorId="0" shapeId="0" xr:uid="{42F0F45D-BA34-4ED8-9CEB-CE253721AD2B}">
      <text>
        <r>
          <rPr>
            <b/>
            <sz val="9"/>
            <color indexed="81"/>
            <rFont val="Tahoma"/>
            <family val="2"/>
          </rPr>
          <t>Corey Yeats:</t>
        </r>
        <r>
          <rPr>
            <sz val="9"/>
            <color indexed="81"/>
            <rFont val="Tahoma"/>
            <family val="2"/>
          </rPr>
          <t xml:space="preserve">
This is the HWY Section</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V1357" authorId="0" shapeId="0" xr:uid="{297413F4-BBAE-4420-A786-8A9297ACDE69}">
      <text>
        <r>
          <rPr>
            <b/>
            <sz val="9"/>
            <color indexed="81"/>
            <rFont val="Tahoma"/>
            <family val="2"/>
          </rPr>
          <t>Corey Yeats:</t>
        </r>
        <r>
          <rPr>
            <sz val="9"/>
            <color indexed="81"/>
            <rFont val="Tahoma"/>
            <family val="2"/>
          </rPr>
          <t xml:space="preserve">
This is the HWY Section</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V1358" authorId="0" shapeId="0" xr:uid="{EECF3022-4C89-4A1A-A5E6-B5E4C93FCA2E}">
      <text>
        <r>
          <rPr>
            <b/>
            <sz val="9"/>
            <color indexed="81"/>
            <rFont val="Tahoma"/>
            <family val="2"/>
          </rPr>
          <t>Corey Yeats:</t>
        </r>
        <r>
          <rPr>
            <sz val="9"/>
            <color indexed="81"/>
            <rFont val="Tahoma"/>
            <family val="2"/>
          </rPr>
          <t xml:space="preserve">
This is the HWY Section</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V1359" authorId="0" shapeId="0" xr:uid="{7E7A8980-CDCF-4A8F-A6A7-9FDB91DA69AE}">
      <text>
        <r>
          <rPr>
            <b/>
            <sz val="9"/>
            <color indexed="81"/>
            <rFont val="Tahoma"/>
            <family val="2"/>
          </rPr>
          <t>Corey Yeats:</t>
        </r>
        <r>
          <rPr>
            <sz val="9"/>
            <color indexed="81"/>
            <rFont val="Tahoma"/>
            <family val="2"/>
          </rPr>
          <t xml:space="preserve">
This is the HWY Section</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V1360" authorId="0" shapeId="0" xr:uid="{880A727F-5A68-4A80-AFD0-A5443456BB96}">
      <text>
        <r>
          <rPr>
            <b/>
            <sz val="9"/>
            <color indexed="81"/>
            <rFont val="Tahoma"/>
            <family val="2"/>
          </rPr>
          <t>Corey Yeats:</t>
        </r>
        <r>
          <rPr>
            <sz val="9"/>
            <color indexed="81"/>
            <rFont val="Tahoma"/>
            <family val="2"/>
          </rPr>
          <t xml:space="preserve">
This is the HWY Section</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